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54358.62169999999"/>
    <n v="467753.4"/>
    <n v="467753.4"/>
    <n v="2.1378999999999999E-6"/>
    <n v="142384.51620000001"/>
    <s v="Above"/>
    <n v="431468.23090000002"/>
    <n v="431468.23090000002"/>
    <n v="205.85319999999999"/>
    <n v="451356.58970000001"/>
    <n v="11974.1055"/>
    <n v="43345"/>
    <n v="0.33"/>
    <s v="N/A"/>
    <s v="N"/>
    <s v="N"/>
    <s v="N"/>
    <x v="2"/>
    <s v="Reportable Services"/>
    <x v="3"/>
    <x v="27"/>
    <x v="27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7620.8894"/>
    <m/>
    <m/>
    <m/>
    <n v="7029.7120000000004"/>
    <s v="Above"/>
    <m/>
    <m/>
    <m/>
    <n v="451356.58970000001"/>
    <n v="591.17740000000003"/>
    <n v="2140"/>
    <n v="0.02"/>
    <s v="N/A"/>
    <s v="N"/>
    <s v="N"/>
    <s v="N"/>
    <x v="2"/>
    <s v="Reportable Services"/>
    <x v="3"/>
    <x v="27"/>
    <x v="27"/>
    <x v="3"/>
    <s v="Fullerton"/>
    <s v="CONUS"/>
    <s v="California"/>
    <s v="9283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894104.3942"/>
    <n v="468026.78"/>
    <n v="468026.78"/>
    <n v="2.1366E-6"/>
    <n v="1747172.4918"/>
    <s v="Above"/>
    <n v="431720.40820000001"/>
    <n v="431720.40820000001"/>
    <n v="205.9735"/>
    <n v="451356.58970000001"/>
    <n v="146931.90239999999"/>
    <n v="531878"/>
    <n v="4.0469999999999997"/>
    <s v="N/A"/>
    <s v="N"/>
    <s v="N"/>
    <s v="N"/>
    <x v="2"/>
    <s v="Reportable Services"/>
    <x v="3"/>
    <x v="27"/>
    <x v="27"/>
    <x v="3"/>
    <s v="PORTSMOUTH"/>
    <s v="CONUS"/>
    <s v="Rhode Island"/>
    <s v="287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9308.8808000000008"/>
    <m/>
    <m/>
    <m/>
    <n v="8586.7602999999999"/>
    <s v="Above"/>
    <m/>
    <m/>
    <m/>
    <n v="451356.58970000001"/>
    <n v="722.12049999999999"/>
    <n v="2614"/>
    <n v="5.0999999999999997E-2"/>
    <s v="N/A"/>
    <s v="N"/>
    <s v="N"/>
    <s v="N"/>
    <x v="2"/>
    <s v="Reportable Services"/>
    <x v="3"/>
    <x v="27"/>
    <x v="27"/>
    <x v="3"/>
    <s v="Chesapeake"/>
    <s v="CONUS"/>
    <s v="Virginia"/>
    <s v="23322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33011926.4571"/>
    <n v="457209.78"/>
    <n v="457209.78"/>
    <n v="2.1872E-6"/>
    <n v="122693754.21179999"/>
    <s v="Above"/>
    <n v="421742.51500000001"/>
    <n v="421742.51500000001"/>
    <n v="201.21299999999999"/>
    <n v="451356.58970000001"/>
    <n v="10318172.245300001"/>
    <n v="37350696"/>
    <n v="290.92099999999999"/>
    <s v="N/A"/>
    <s v="N"/>
    <s v="N"/>
    <s v="N"/>
    <x v="2"/>
    <s v="Reportable Services"/>
    <x v="3"/>
    <x v="27"/>
    <x v="27"/>
    <x v="3"/>
    <s v="TEWKSBURY"/>
    <s v="CONUS"/>
    <s v="Massachusetts"/>
    <s v="1876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22475.527"/>
    <n v="331014.94"/>
    <n v="331014.94"/>
    <n v="3.021E-6"/>
    <n v="112974.6979"/>
    <s v="Above"/>
    <n v="305337.02140000003"/>
    <n v="305337.02140000003"/>
    <n v="145.67609999999999"/>
    <n v="451356.58970000001"/>
    <n v="9500.8291000000008"/>
    <n v="34392"/>
    <n v="0.37"/>
    <s v="N/A"/>
    <s v="N"/>
    <s v="N"/>
    <s v="N"/>
    <x v="2"/>
    <s v="Reportable Services"/>
    <x v="3"/>
    <x v="27"/>
    <x v="27"/>
    <x v="3"/>
    <s v="TUCSON"/>
    <s v="CONUS"/>
    <s v="Arizona"/>
    <s v="85756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395919.44809999998"/>
    <n v="474723.56"/>
    <n v="474723.56"/>
    <n v="2.1065000000000001E-6"/>
    <n v="365206.67540000001"/>
    <s v="Above"/>
    <n v="437897.6923"/>
    <n v="437897.6923"/>
    <n v="208.92070000000001"/>
    <n v="451356.58970000001"/>
    <n v="30712.772700000001"/>
    <n v="111177"/>
    <n v="0.83399999999999996"/>
    <s v="N/A"/>
    <s v="N"/>
    <s v="N"/>
    <s v="N"/>
    <x v="2"/>
    <s v="Reportable Services"/>
    <x v="3"/>
    <x v="27"/>
    <x v="27"/>
    <x v="3"/>
    <s v="FORT WAYNE"/>
    <s v="CONUS"/>
    <s v="Indiana"/>
    <s v="46808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3440556.633300001"/>
    <n v="300280.53000000003"/>
    <n v="300280.53000000003"/>
    <n v="3.3301999999999999E-6"/>
    <n v="12397928.486300001"/>
    <s v="Above"/>
    <n v="276986.78480000002"/>
    <n v="276986.78480000002"/>
    <n v="132.15020000000001"/>
    <n v="451356.58970000001"/>
    <n v="1042628.147"/>
    <n v="3774204"/>
    <n v="44.76"/>
    <s v="N/A"/>
    <s v="N"/>
    <s v="N"/>
    <s v="N"/>
    <x v="2"/>
    <s v="Reportable Services"/>
    <x v="3"/>
    <x v="27"/>
    <x v="27"/>
    <x v="3"/>
    <s v="WHITE SANDS MISSILE"/>
    <s v="CONUS"/>
    <s v="New Mexico"/>
    <s v="88002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02041.5721"/>
    <n v="307354.13"/>
    <n v="307354.13"/>
    <n v="3.2536000000000001E-6"/>
    <n v="94125.872000000003"/>
    <s v="Above"/>
    <n v="283511.66269999999"/>
    <n v="283511.66269999999"/>
    <n v="135.26320000000001"/>
    <n v="451356.58970000001"/>
    <n v="7915.7001"/>
    <n v="28654"/>
    <n v="0.33200000000000002"/>
    <s v="N/A"/>
    <s v="N"/>
    <s v="N"/>
    <s v="N"/>
    <x v="2"/>
    <s v="Reportable Services"/>
    <x v="3"/>
    <x v="27"/>
    <x v="27"/>
    <x v="3"/>
    <s v="LARGO"/>
    <s v="CONUS"/>
    <s v="Florida"/>
    <s v="33777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5348397.1480999999"/>
    <n v="322289.67"/>
    <n v="322289.67"/>
    <n v="3.1028000000000002E-6"/>
    <n v="4933504.4051999999"/>
    <s v="Above"/>
    <n v="297288.6053"/>
    <n v="297288.6053"/>
    <n v="141.83619999999999"/>
    <n v="451356.58970000001"/>
    <n v="414892.74290000001"/>
    <n v="1501868"/>
    <n v="16.594999999999999"/>
    <s v="N/A"/>
    <s v="N"/>
    <s v="N"/>
    <s v="N"/>
    <x v="2"/>
    <s v="Reportable Services"/>
    <x v="3"/>
    <x v="27"/>
    <x v="27"/>
    <x v="3"/>
    <s v="Burlington"/>
    <s v="CONUS"/>
    <s v="Massachusetts"/>
    <s v="180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3172037.800899999"/>
    <n v="312429.74"/>
    <n v="312429.74"/>
    <n v="3.2007000000000001E-6"/>
    <n v="12150239.542099999"/>
    <s v="Above"/>
    <n v="288193.53749999998"/>
    <n v="288193.53749999998"/>
    <n v="137.49690000000001"/>
    <n v="451356.58970000001"/>
    <n v="1021798.2588"/>
    <n v="3698802"/>
    <n v="42.16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393740.01620000001"/>
    <n v="460514.64"/>
    <n v="460514.64"/>
    <n v="2.1714999999999999E-6"/>
    <n v="363196.30920000002"/>
    <s v="Above"/>
    <n v="424791.0049"/>
    <n v="424791.0049"/>
    <n v="202.66749999999999"/>
    <n v="451356.58970000001"/>
    <n v="30543.706999999999"/>
    <n v="110565"/>
    <n v="0.85499999999999998"/>
    <s v="N/A"/>
    <s v="N"/>
    <s v="N"/>
    <s v="N"/>
    <x v="2"/>
    <s v="Reportable Services"/>
    <x v="3"/>
    <x v="27"/>
    <x v="27"/>
    <x v="3"/>
    <s v="SAN DIEGO"/>
    <s v="CONUS"/>
    <s v="California"/>
    <s v="9210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24280.0111"/>
    <m/>
    <m/>
    <m/>
    <n v="22396.5308"/>
    <s v="Above"/>
    <m/>
    <m/>
    <m/>
    <n v="451356.58970000001"/>
    <n v="1883.4802999999999"/>
    <n v="6818"/>
    <n v="0.105"/>
    <s v="N/A"/>
    <s v="N"/>
    <s v="N"/>
    <s v="N"/>
    <x v="2"/>
    <s v="Reportable Services"/>
    <x v="3"/>
    <x v="27"/>
    <x v="27"/>
    <x v="3"/>
    <s v="Tucson"/>
    <s v="CONUS"/>
    <s v="Arizona"/>
    <s v="8575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32016296.447799999"/>
    <n v="469970.88"/>
    <n v="469970.88"/>
    <n v="2.1278000000000002E-6"/>
    <n v="29532687.118900001"/>
    <s v="Above"/>
    <n v="433513.6974"/>
    <n v="433513.6974"/>
    <n v="206.82910000000001"/>
    <n v="451356.58970000001"/>
    <n v="2483609.3289000001"/>
    <n v="8990404"/>
    <n v="68.123999999999995"/>
    <s v="N/A"/>
    <s v="N"/>
    <s v="N"/>
    <s v="N"/>
    <x v="2"/>
    <s v="Reportable Services"/>
    <x v="3"/>
    <x v="27"/>
    <x v="27"/>
    <x v="3"/>
    <s v="BEDFORD"/>
    <s v="CONUS"/>
    <s v="Massachusetts"/>
    <s v="1730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20209.601500000001"/>
    <m/>
    <m/>
    <m/>
    <n v="18641.8763"/>
    <s v="Above"/>
    <m/>
    <m/>
    <m/>
    <n v="451356.58970000001"/>
    <n v="1567.7252000000001"/>
    <n v="5675"/>
    <n v="4.2000000000000003E-2"/>
    <s v="N/A"/>
    <s v="N"/>
    <s v="N"/>
    <s v="N"/>
    <x v="2"/>
    <s v="Reportable Services"/>
    <x v="3"/>
    <x v="27"/>
    <x v="27"/>
    <x v="3"/>
    <s v="FULLERTON"/>
    <s v="CONUS"/>
    <s v="California"/>
    <s v="92833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6235.3433"/>
    <m/>
    <m/>
    <m/>
    <n v="14975.9144"/>
    <s v="Above"/>
    <m/>
    <m/>
    <m/>
    <n v="451356.58970000001"/>
    <n v="1259.4289000000001"/>
    <n v="4559"/>
    <n v="0.115"/>
    <s v="N/A"/>
    <s v="N"/>
    <s v="N"/>
    <s v="N"/>
    <x v="2"/>
    <s v="Reportable Services"/>
    <x v="3"/>
    <x v="27"/>
    <x v="27"/>
    <x v="3"/>
    <s v="KEYPORT"/>
    <s v="CONUS"/>
    <s v="Washington"/>
    <s v="9834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69714.35759999999"/>
    <n v="262715.71999999997"/>
    <n v="262715.71999999997"/>
    <n v="3.8064000000000001E-6"/>
    <n v="156549.05720000001"/>
    <s v="Above"/>
    <n v="242336.0019"/>
    <n v="242336.0019"/>
    <n v="115.6183"/>
    <n v="451356.58970000001"/>
    <n v="13165.3004"/>
    <n v="47657"/>
    <n v="0.64600000000000002"/>
    <s v="N/A"/>
    <s v="N"/>
    <s v="N"/>
    <s v="N"/>
    <x v="2"/>
    <s v="Reportable Services"/>
    <x v="3"/>
    <x v="27"/>
    <x v="27"/>
    <x v="3"/>
    <s v="Ft Bliss"/>
    <s v="CONUS"/>
    <s v="Texas"/>
    <s v="7990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420380.6510999999"/>
    <n v="304541.31"/>
    <n v="304541.31"/>
    <n v="3.2836000000000002E-6"/>
    <n v="1310197.0563000001"/>
    <s v="Above"/>
    <n v="280917.03610000003"/>
    <n v="280917.03610000003"/>
    <n v="134.02529999999999"/>
    <n v="451356.58970000001"/>
    <n v="110183.59480000001"/>
    <n v="398853"/>
    <n v="4.6639999999999997"/>
    <s v="N/A"/>
    <s v="N"/>
    <s v="N"/>
    <s v="N"/>
    <x v="2"/>
    <s v="Reportable Services"/>
    <x v="3"/>
    <x v="27"/>
    <x v="27"/>
    <x v="3"/>
    <s v="Andover"/>
    <s v="CONUS"/>
    <s v="Massachusetts"/>
    <s v="1810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986.44219999999996"/>
    <m/>
    <m/>
    <m/>
    <n v="909.92060000000004"/>
    <s v="Above"/>
    <m/>
    <m/>
    <m/>
    <n v="451356.58970000001"/>
    <n v="76.521600000000007"/>
    <n v="277"/>
    <n v="3.0000000000000001E-3"/>
    <s v="N/A"/>
    <s v="N"/>
    <s v="N"/>
    <s v="N"/>
    <x v="2"/>
    <s v="Reportable Services"/>
    <x v="3"/>
    <x v="27"/>
    <x v="27"/>
    <x v="3"/>
    <s v="DALLAS"/>
    <s v="CONUS"/>
    <s v="Texas"/>
    <s v="75243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57854.6584"/>
    <m/>
    <m/>
    <m/>
    <n v="53366.682399999998"/>
    <s v="Above"/>
    <m/>
    <m/>
    <m/>
    <n v="451356.58970000001"/>
    <n v="4487.9759999999997"/>
    <n v="16246"/>
    <n v="0.122"/>
    <s v="N/A"/>
    <s v="N"/>
    <s v="N"/>
    <s v="N"/>
    <x v="2"/>
    <s v="Reportable Services"/>
    <x v="3"/>
    <x v="27"/>
    <x v="27"/>
    <x v="3"/>
    <s v="WOBURN"/>
    <s v="CONUS"/>
    <s v="Massachusetts"/>
    <s v="180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990633.71310000005"/>
    <n v="226741.52"/>
    <n v="226741.52"/>
    <n v="4.4102999999999999E-6"/>
    <n v="913787.00049999997"/>
    <s v="Above"/>
    <n v="209152.43770000001"/>
    <n v="209152.43770000001"/>
    <n v="99.786500000000004"/>
    <n v="451356.58970000001"/>
    <n v="76846.712599999999"/>
    <n v="278177"/>
    <n v="4.3689999999999998"/>
    <s v="N/A"/>
    <s v="N"/>
    <s v="N"/>
    <s v="N"/>
    <x v="2"/>
    <s v="Reportable Services"/>
    <x v="3"/>
    <x v="27"/>
    <x v="27"/>
    <x v="3"/>
    <s v="Lawton"/>
    <s v="CONUS"/>
    <s v="Oklahoma"/>
    <s v="7350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33161.552300000003"/>
    <m/>
    <m/>
    <m/>
    <n v="30589.101699999999"/>
    <s v="Above"/>
    <m/>
    <m/>
    <m/>
    <n v="451356.58970000001"/>
    <n v="2572.4506000000001"/>
    <n v="9312"/>
    <n v="6.6000000000000003E-2"/>
    <s v="N/A"/>
    <s v="N"/>
    <s v="N"/>
    <s v="N"/>
    <x v="2"/>
    <s v="Reportable Services"/>
    <x v="3"/>
    <x v="27"/>
    <x v="27"/>
    <x v="3"/>
    <s v="EL SEGUNDO"/>
    <s v="CONUS"/>
    <s v="California"/>
    <s v="9024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43025.974499999997"/>
    <m/>
    <m/>
    <m/>
    <n v="39688.308299999997"/>
    <s v="Above"/>
    <m/>
    <m/>
    <m/>
    <n v="451356.58970000001"/>
    <n v="3337.6662000000001"/>
    <n v="12082"/>
    <n v="0.12"/>
    <s v="N/A"/>
    <s v="N"/>
    <s v="N"/>
    <s v="N"/>
    <x v="2"/>
    <s v="Reportable Services"/>
    <x v="3"/>
    <x v="27"/>
    <x v="27"/>
    <x v="3"/>
    <s v="Pelham"/>
    <s v="CONUS"/>
    <s v="New Hampshire"/>
    <s v="307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6791.1382999999996"/>
    <m/>
    <m/>
    <m/>
    <n v="6264.3274000000001"/>
    <s v="Above"/>
    <m/>
    <m/>
    <m/>
    <n v="451356.58970000001"/>
    <n v="526.81089999999995"/>
    <n v="1907"/>
    <n v="2.1999999999999999E-2"/>
    <s v="N/A"/>
    <s v="N"/>
    <s v="N"/>
    <s v="N"/>
    <x v="2"/>
    <s v="Reportable Services"/>
    <x v="3"/>
    <x v="27"/>
    <x v="27"/>
    <x v="3"/>
    <s v="PLANO"/>
    <s v="CONUS"/>
    <s v="Texas"/>
    <s v="75074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770065.83189999999"/>
    <n v="265723.2"/>
    <n v="265723.2"/>
    <n v="3.7633E-6"/>
    <n v="710329.29469999997"/>
    <s v="Above"/>
    <n v="245110.1776"/>
    <n v="245110.1776"/>
    <n v="116.9419"/>
    <n v="419116.8333"/>
    <n v="59736.537199999999"/>
    <n v="221070"/>
    <n v="2.8980000000000001"/>
    <s v="N/A"/>
    <s v="N"/>
    <s v="N"/>
    <s v="N"/>
    <x v="2"/>
    <s v="Reportable Services"/>
    <x v="3"/>
    <x v="27"/>
    <x v="27"/>
    <x v="3"/>
    <s v="Tewksbury"/>
    <s v="CONUS"/>
    <s v="Massachusetts"/>
    <s v="187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9105.4964"/>
    <m/>
    <m/>
    <m/>
    <n v="8399.1530999999995"/>
    <s v="Above"/>
    <m/>
    <m/>
    <m/>
    <n v="419116.8333"/>
    <n v="706.3433"/>
    <n v="2614"/>
    <n v="5.0999999999999997E-2"/>
    <s v="N/A"/>
    <s v="N"/>
    <s v="N"/>
    <s v="N"/>
    <x v="2"/>
    <s v="Reportable Services"/>
    <x v="3"/>
    <x v="27"/>
    <x v="27"/>
    <x v="3"/>
    <s v="Chesapeake"/>
    <s v="CONUS"/>
    <s v="Virginia"/>
    <s v="23322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2114.3980000000001"/>
    <m/>
    <m/>
    <m/>
    <n v="1950.3771999999999"/>
    <s v="Above"/>
    <m/>
    <m/>
    <m/>
    <n v="419116.8333"/>
    <n v="164.02080000000001"/>
    <n v="607"/>
    <n v="8.0000000000000002E-3"/>
    <s v="N/A"/>
    <s v="N"/>
    <s v="N"/>
    <s v="N"/>
    <x v="2"/>
    <s v="Reportable Services"/>
    <x v="3"/>
    <x v="27"/>
    <x v="27"/>
    <x v="3"/>
    <s v="Billerica"/>
    <s v="CONUS"/>
    <s v="Massachusetts"/>
    <s v="182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385137.4167"/>
    <n v="450453.12"/>
    <n v="450453.12"/>
    <n v="2.2199999999999999E-6"/>
    <n v="355261.0416"/>
    <s v="Above"/>
    <n v="415509.9902"/>
    <n v="415509.9902"/>
    <n v="198.23949999999999"/>
    <n v="419116.8333"/>
    <n v="29876.375100000001"/>
    <n v="110565"/>
    <n v="0.85499999999999998"/>
    <s v="N/A"/>
    <s v="N"/>
    <s v="N"/>
    <s v="N"/>
    <x v="2"/>
    <s v="Reportable Services"/>
    <x v="3"/>
    <x v="27"/>
    <x v="27"/>
    <x v="3"/>
    <s v="SAN DIEGO"/>
    <s v="CONUS"/>
    <s v="California"/>
    <s v="9210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977531.11840000004"/>
    <n v="361512.99"/>
    <n v="361512.99"/>
    <n v="2.7661999999999999E-6"/>
    <n v="901700.81709999999"/>
    <s v="Above"/>
    <n v="333469.23710000003"/>
    <n v="333469.23710000003"/>
    <n v="159.09790000000001"/>
    <n v="419116.8333"/>
    <n v="75830.301300000006"/>
    <n v="280629"/>
    <n v="2.7040000000000002"/>
    <s v="N/A"/>
    <s v="N"/>
    <s v="N"/>
    <s v="N"/>
    <x v="2"/>
    <s v="Reportable Services"/>
    <x v="3"/>
    <x v="27"/>
    <x v="27"/>
    <x v="3"/>
    <s v="BILLERICA"/>
    <s v="CONUS"/>
    <s v="Massachusetts"/>
    <s v="182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2884249.5101"/>
    <n v="305603.64"/>
    <n v="305603.64"/>
    <n v="3.2722000000000002E-6"/>
    <n v="11884775.934800001"/>
    <s v="Above"/>
    <n v="281896.96240000002"/>
    <n v="281896.96240000002"/>
    <n v="134.49279999999999"/>
    <n v="419116.8333"/>
    <n v="999473.57530000003"/>
    <n v="3698802"/>
    <n v="42.16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387269.23139999999"/>
    <n v="464351.6"/>
    <n v="464351.6"/>
    <n v="2.1534999999999998E-6"/>
    <n v="357227.48450000002"/>
    <s v="Above"/>
    <n v="428330.31709999999"/>
    <n v="428330.31709999999"/>
    <n v="204.3561"/>
    <n v="419116.8333"/>
    <n v="30041.746899999998"/>
    <n v="111177"/>
    <n v="0.83399999999999996"/>
    <s v="N/A"/>
    <s v="N"/>
    <s v="N"/>
    <s v="N"/>
    <x v="2"/>
    <s v="Reportable Services"/>
    <x v="3"/>
    <x v="27"/>
    <x v="27"/>
    <x v="3"/>
    <s v="FORT WAYNE"/>
    <s v="CONUS"/>
    <s v="Indiana"/>
    <s v="46808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9768.053500000002"/>
    <m/>
    <m/>
    <m/>
    <n v="18234.580600000001"/>
    <s v="Above"/>
    <m/>
    <m/>
    <m/>
    <n v="419116.8333"/>
    <n v="1533.4729"/>
    <n v="5675"/>
    <n v="4.2000000000000003E-2"/>
    <s v="N/A"/>
    <s v="N"/>
    <s v="N"/>
    <s v="N"/>
    <x v="2"/>
    <s v="Reportable Services"/>
    <x v="3"/>
    <x v="27"/>
    <x v="27"/>
    <x v="3"/>
    <s v="FULLERTON"/>
    <s v="CONUS"/>
    <s v="California"/>
    <s v="92833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32785.3603"/>
    <m/>
    <m/>
    <m/>
    <n v="30242.092199999999"/>
    <s v="Above"/>
    <m/>
    <m/>
    <m/>
    <n v="419116.8333"/>
    <n v="2543.2680999999998"/>
    <n v="9412"/>
    <n v="0.156"/>
    <s v="N/A"/>
    <s v="N"/>
    <s v="N"/>
    <s v="N"/>
    <x v="2"/>
    <s v="Reportable Services"/>
    <x v="3"/>
    <x v="27"/>
    <x v="27"/>
    <x v="3"/>
    <s v="Norfolk"/>
    <s v="CONUS"/>
    <s v="Virginia"/>
    <s v="2351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31316790.7696"/>
    <n v="459702.76"/>
    <n v="459702.76"/>
    <n v="2.1753000000000002E-6"/>
    <n v="28887444.394900002"/>
    <s v="Above"/>
    <n v="424042.10550000001"/>
    <n v="424042.10550000001"/>
    <n v="202.31020000000001"/>
    <n v="419116.8333"/>
    <n v="2429346.3747"/>
    <n v="8990404"/>
    <n v="68.123999999999995"/>
    <s v="N/A"/>
    <s v="N"/>
    <s v="N"/>
    <s v="N"/>
    <x v="2"/>
    <s v="Reportable Services"/>
    <x v="3"/>
    <x v="27"/>
    <x v="27"/>
    <x v="3"/>
    <s v="BEDFORD"/>
    <s v="CONUS"/>
    <s v="Massachusetts"/>
    <s v="1730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389347.5697999999"/>
    <n v="297887.56"/>
    <n v="297887.56"/>
    <n v="3.3569999999999998E-6"/>
    <n v="1281571.3130999999"/>
    <s v="Above"/>
    <n v="274779.4411"/>
    <n v="274779.4411"/>
    <n v="131.09710000000001"/>
    <n v="419116.8333"/>
    <n v="107776.2567"/>
    <n v="398853"/>
    <n v="4.6639999999999997"/>
    <s v="N/A"/>
    <s v="N"/>
    <s v="N"/>
    <s v="N"/>
    <x v="2"/>
    <s v="Reportable Services"/>
    <x v="3"/>
    <x v="27"/>
    <x v="27"/>
    <x v="3"/>
    <s v="Andover"/>
    <s v="CONUS"/>
    <s v="Massachusetts"/>
    <s v="1810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964.89"/>
    <m/>
    <m/>
    <m/>
    <n v="890.0403"/>
    <s v="Above"/>
    <m/>
    <m/>
    <m/>
    <n v="419116.8333"/>
    <n v="74.849699999999999"/>
    <n v="277"/>
    <n v="3.0000000000000001E-3"/>
    <s v="N/A"/>
    <s v="N"/>
    <s v="N"/>
    <s v="N"/>
    <x v="2"/>
    <s v="Reportable Services"/>
    <x v="3"/>
    <x v="27"/>
    <x v="27"/>
    <x v="3"/>
    <s v="DALLAS"/>
    <s v="CONUS"/>
    <s v="Texas"/>
    <s v="75243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407113.91879999998"/>
    <n v="217591.62"/>
    <n v="217591.62"/>
    <n v="4.5958000000000001E-6"/>
    <n v="375532.75420000002"/>
    <s v="Above"/>
    <n v="200712.32190000001"/>
    <n v="200712.32190000001"/>
    <n v="95.759699999999995"/>
    <n v="419116.8333"/>
    <n v="31581.1646"/>
    <n v="116874"/>
    <n v="1.871"/>
    <s v="N/A"/>
    <s v="N"/>
    <s v="N"/>
    <s v="N"/>
    <x v="2"/>
    <s v="Reportable Services"/>
    <x v="3"/>
    <x v="27"/>
    <x v="27"/>
    <x v="3"/>
    <s v="El Segundo"/>
    <s v="CONUS"/>
    <s v="California"/>
    <s v="90245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342391.9113"/>
    <n v="383212.08"/>
    <n v="383212.08"/>
    <n v="2.6095000000000002E-6"/>
    <n v="1238258.1592999999"/>
    <s v="Above"/>
    <n v="353485.05829999998"/>
    <n v="353485.05829999998"/>
    <n v="168.64750000000001"/>
    <n v="419116.8333"/>
    <n v="104133.75199999999"/>
    <n v="385373"/>
    <n v="3.5030000000000001"/>
    <s v="N/A"/>
    <s v="N"/>
    <s v="N"/>
    <s v="N"/>
    <x v="2"/>
    <s v="Reportable Services"/>
    <x v="3"/>
    <x v="27"/>
    <x v="27"/>
    <x v="3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5266.8365000000003"/>
    <m/>
    <m/>
    <m/>
    <n v="4858.2707"/>
    <s v="Above"/>
    <m/>
    <m/>
    <m/>
    <n v="419116.8333"/>
    <n v="408.56580000000002"/>
    <n v="1512"/>
    <n v="2.1000000000000001E-2"/>
    <s v="N/A"/>
    <s v="N"/>
    <s v="N"/>
    <s v="N"/>
    <x v="2"/>
    <s v="Reportable Services"/>
    <x v="3"/>
    <x v="27"/>
    <x v="27"/>
    <x v="3"/>
    <s v="Richardson"/>
    <s v="CONUS"/>
    <s v="Texas"/>
    <s v="75082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213265.0766"/>
    <n v="523992.82"/>
    <m/>
    <m/>
    <n v="196721.4038"/>
    <s v="Above"/>
    <n v="483344.97249999997"/>
    <n v="483344.97249999997"/>
    <n v="230.6035"/>
    <n v="419116.8333"/>
    <n v="16543.6728"/>
    <n v="61224"/>
    <n v="0.40699999999999997"/>
    <s v="N/A"/>
    <s v="N"/>
    <s v="N"/>
    <s v="N"/>
    <x v="2"/>
    <s v="Reportable Services"/>
    <x v="3"/>
    <x v="27"/>
    <x v="27"/>
    <x v="3"/>
    <s v="MCKINNEY"/>
    <s v="CONUS"/>
    <s v="Texas"/>
    <s v="75070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4166.8148"/>
    <m/>
    <m/>
    <m/>
    <n v="13067.848400000001"/>
    <s v="Above"/>
    <m/>
    <m/>
    <m/>
    <n v="419116.8333"/>
    <n v="1098.9664"/>
    <n v="4067"/>
    <n v="4.8000000000000001E-2"/>
    <s v="N/A"/>
    <s v="N"/>
    <s v="N"/>
    <s v="N"/>
    <x v="2"/>
    <s v="Reportable Services"/>
    <x v="3"/>
    <x v="27"/>
    <x v="27"/>
    <x v="3"/>
    <s v="Aurora"/>
    <s v="CONUS"/>
    <s v="Colorado"/>
    <s v="8001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4398944.0247999998"/>
    <n v="488229.08"/>
    <n v="488229.08"/>
    <n v="2.0482000000000001E-6"/>
    <n v="4057703.4808"/>
    <s v="Above"/>
    <n v="450355.54729999998"/>
    <n v="450355.54729999998"/>
    <n v="214.86429999999999"/>
    <n v="419116.8333"/>
    <n v="341240.54399999999"/>
    <n v="1262846"/>
    <n v="9.01"/>
    <s v="N/A"/>
    <s v="N"/>
    <s v="N"/>
    <s v="N"/>
    <x v="2"/>
    <s v="Reportable Services"/>
    <x v="3"/>
    <x v="27"/>
    <x v="27"/>
    <x v="3"/>
    <s v="EL SEGUNDO"/>
    <s v="CONUS"/>
    <s v="California"/>
    <s v="9024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968989.92590000003"/>
    <n v="221787.58"/>
    <n v="221787.58"/>
    <n v="4.5087999999999999E-6"/>
    <n v="893822.19299999997"/>
    <s v="Above"/>
    <n v="204582.7862"/>
    <n v="204582.7862"/>
    <n v="97.606300000000005"/>
    <n v="419116.8333"/>
    <n v="75167.732900000003"/>
    <n v="278177"/>
    <n v="4.3689999999999998"/>
    <s v="N/A"/>
    <s v="N"/>
    <s v="N"/>
    <s v="N"/>
    <x v="2"/>
    <s v="Reportable Services"/>
    <x v="3"/>
    <x v="27"/>
    <x v="27"/>
    <x v="3"/>
    <s v="Lawton"/>
    <s v="CONUS"/>
    <s v="Oklahoma"/>
    <s v="7350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852721.1947999999"/>
    <n v="457801.14"/>
    <n v="457801.14"/>
    <n v="2.1844000000000002E-6"/>
    <n v="1708999.5231999999"/>
    <s v="Above"/>
    <n v="422287.99680000002"/>
    <n v="422287.99680000002"/>
    <n v="201.47329999999999"/>
    <n v="419116.8333"/>
    <n v="143721.6716"/>
    <n v="531878"/>
    <n v="4.0469999999999997"/>
    <s v="N/A"/>
    <s v="N"/>
    <s v="N"/>
    <s v="N"/>
    <x v="2"/>
    <s v="Reportable Services"/>
    <x v="3"/>
    <x v="27"/>
    <x v="27"/>
    <x v="3"/>
    <s v="PORTSMOUTH"/>
    <s v="CONUS"/>
    <s v="Rhode Island"/>
    <s v="287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5880.6266"/>
    <m/>
    <m/>
    <m/>
    <n v="14648.7142"/>
    <s v="Above"/>
    <m/>
    <m/>
    <m/>
    <n v="419116.8333"/>
    <n v="1231.9123999999999"/>
    <n v="4559"/>
    <n v="0.115"/>
    <s v="N/A"/>
    <s v="N"/>
    <s v="N"/>
    <s v="N"/>
    <x v="2"/>
    <s v="Reportable Services"/>
    <x v="3"/>
    <x v="27"/>
    <x v="27"/>
    <x v="3"/>
    <s v="KEYPORT"/>
    <s v="CONUS"/>
    <s v="Washington"/>
    <s v="9834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99812.124400000001"/>
    <n v="300638.93"/>
    <n v="300638.93"/>
    <n v="3.3262E-6"/>
    <n v="92069.369900000005"/>
    <s v="Above"/>
    <n v="277317.37920000002"/>
    <n v="277317.37920000002"/>
    <n v="132.30789999999999"/>
    <n v="419116.8333"/>
    <n v="7742.7545"/>
    <n v="28654"/>
    <n v="0.33200000000000002"/>
    <s v="N/A"/>
    <s v="N"/>
    <s v="N"/>
    <s v="N"/>
    <x v="2"/>
    <s v="Reportable Services"/>
    <x v="3"/>
    <x v="27"/>
    <x v="27"/>
    <x v="3"/>
    <s v="LARGO"/>
    <s v="CONUS"/>
    <s v="Florida"/>
    <s v="33777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79821.135999999999"/>
    <n v="163567.9"/>
    <n v="163567.9"/>
    <n v="6.1136999999999996E-6"/>
    <n v="73629.148199999996"/>
    <s v="Above"/>
    <n v="150879.402"/>
    <n v="150879.402"/>
    <n v="71.984399999999994"/>
    <n v="419116.8333"/>
    <n v="6191.9877999999999"/>
    <n v="22915"/>
    <n v="0.48799999999999999"/>
    <s v="N/A"/>
    <s v="N"/>
    <s v="N"/>
    <s v="N"/>
    <x v="2"/>
    <s v="Reportable Services"/>
    <x v="3"/>
    <x v="27"/>
    <x v="27"/>
    <x v="3"/>
    <s v="Nashua"/>
    <s v="CONUS"/>
    <s v="New Hampshire"/>
    <s v="306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42085.924700000003"/>
    <m/>
    <m/>
    <m/>
    <n v="38821.181199999999"/>
    <s v="Above"/>
    <m/>
    <m/>
    <m/>
    <n v="419116.8333"/>
    <n v="3264.7435"/>
    <n v="12082"/>
    <n v="0.12"/>
    <s v="N/A"/>
    <s v="N"/>
    <s v="N"/>
    <s v="N"/>
    <x v="2"/>
    <s v="Reportable Services"/>
    <x v="3"/>
    <x v="27"/>
    <x v="27"/>
    <x v="3"/>
    <s v="Pelham"/>
    <s v="CONUS"/>
    <s v="New Hampshire"/>
    <s v="307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550.37049999999999"/>
    <m/>
    <m/>
    <m/>
    <n v="507.67649999999998"/>
    <s v="Above"/>
    <m/>
    <m/>
    <m/>
    <n v="419116.8333"/>
    <n v="42.694000000000003"/>
    <n v="158"/>
    <n v="3.0000000000000001E-3"/>
    <s v="N/A"/>
    <s v="N"/>
    <s v="N"/>
    <s v="N"/>
    <x v="2"/>
    <s v="Reportable Services"/>
    <x v="3"/>
    <x v="27"/>
    <x v="27"/>
    <x v="3"/>
    <s v="ABERDEEN PROVING GROUND"/>
    <s v="CONUS"/>
    <s v="Maryland"/>
    <s v="2100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30105825.24779999"/>
    <n v="447220.47"/>
    <n v="447220.47"/>
    <n v="2.2359999999999999E-6"/>
    <n v="120013088.8233"/>
    <s v="Above"/>
    <n v="412528.10499999998"/>
    <n v="412528.10499999998"/>
    <n v="196.8168"/>
    <n v="419116.8333"/>
    <n v="10092736.4245"/>
    <n v="37350696"/>
    <n v="290.92099999999999"/>
    <s v="N/A"/>
    <s v="N"/>
    <s v="N"/>
    <s v="N"/>
    <x v="2"/>
    <s v="Reportable Services"/>
    <x v="3"/>
    <x v="27"/>
    <x v="27"/>
    <x v="3"/>
    <s v="TEWKSBURY"/>
    <s v="CONUS"/>
    <s v="Massachusetts"/>
    <s v="1876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946047.3077"/>
    <n v="278404.47999999998"/>
    <n v="278404.47999999998"/>
    <n v="3.5918999999999999E-6"/>
    <n v="1795086.0227999999"/>
    <s v="Above"/>
    <n v="256807.7286"/>
    <n v="256807.7286"/>
    <n v="122.5228"/>
    <n v="419116.8333"/>
    <n v="150961.2849"/>
    <n v="558670"/>
    <n v="6.99"/>
    <s v="N/A"/>
    <s v="N"/>
    <s v="N"/>
    <s v="N"/>
    <x v="2"/>
    <s v="Reportable Services"/>
    <x v="3"/>
    <x v="27"/>
    <x v="27"/>
    <x v="3"/>
    <s v="El Paso"/>
    <s v="CONUS"/>
    <s v="Texas"/>
    <s v="79925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668071.8997"/>
    <n v="298242.78999999998"/>
    <n v="298242.78999999998"/>
    <n v="3.3529999999999999E-6"/>
    <n v="1538674.0807"/>
    <s v="Above"/>
    <n v="275107.11259999999"/>
    <n v="275107.11259999999"/>
    <n v="131.2534"/>
    <n v="419116.8333"/>
    <n v="129397.819"/>
    <n v="478869"/>
    <n v="5.593"/>
    <s v="N/A"/>
    <s v="N"/>
    <s v="N"/>
    <s v="N"/>
    <x v="2"/>
    <s v="Reportable Services"/>
    <x v="3"/>
    <x v="27"/>
    <x v="27"/>
    <x v="3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56590.625200000002"/>
    <m/>
    <m/>
    <m/>
    <n v="52200.704400000002"/>
    <s v="Above"/>
    <m/>
    <m/>
    <m/>
    <n v="419116.8333"/>
    <n v="4389.9207999999999"/>
    <n v="16246"/>
    <n v="0.122"/>
    <s v="N/A"/>
    <s v="N"/>
    <s v="N"/>
    <s v="N"/>
    <x v="2"/>
    <s v="Reportable Services"/>
    <x v="3"/>
    <x v="27"/>
    <x v="27"/>
    <x v="3"/>
    <s v="WOBURN"/>
    <s v="CONUS"/>
    <s v="Massachusetts"/>
    <s v="180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95053.858099999998"/>
    <n v="350752.24"/>
    <n v="350752.24"/>
    <n v="2.8509999999999999E-6"/>
    <n v="87680.217999999993"/>
    <s v="Above"/>
    <n v="323543.23989999999"/>
    <n v="323543.23989999999"/>
    <n v="154.3622"/>
    <n v="419116.8333"/>
    <n v="7373.6400999999996"/>
    <n v="27288"/>
    <n v="0.27100000000000002"/>
    <s v="N/A"/>
    <s v="N"/>
    <s v="N"/>
    <s v="N"/>
    <x v="2"/>
    <s v="Reportable Services"/>
    <x v="3"/>
    <x v="27"/>
    <x v="27"/>
    <x v="3"/>
    <s v="San Diego"/>
    <s v="CONUS"/>
    <s v="California"/>
    <s v="9210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23749.5311"/>
    <m/>
    <m/>
    <m/>
    <n v="21907.2019"/>
    <s v="Above"/>
    <m/>
    <m/>
    <m/>
    <n v="419116.8333"/>
    <n v="1842.3291999999999"/>
    <n v="6818"/>
    <n v="0.105"/>
    <s v="N/A"/>
    <s v="N"/>
    <s v="N"/>
    <s v="N"/>
    <x v="2"/>
    <s v="Reportable Services"/>
    <x v="3"/>
    <x v="27"/>
    <x v="27"/>
    <x v="3"/>
    <s v="Tucson"/>
    <s v="CONUS"/>
    <s v="Arizona"/>
    <s v="8575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64783.70759999999"/>
    <n v="216535.75"/>
    <n v="216535.75"/>
    <n v="4.6182000000000001E-6"/>
    <n v="152000.8939"/>
    <s v="Above"/>
    <n v="199738.36249999999"/>
    <n v="199738.36249999999"/>
    <n v="95.295000000000002"/>
    <n v="419116.8333"/>
    <n v="12782.813700000001"/>
    <n v="47306"/>
    <n v="0.76100000000000001"/>
    <s v="N/A"/>
    <s v="N"/>
    <s v="N"/>
    <s v="N"/>
    <x v="2"/>
    <s v="Reportable Services"/>
    <x v="3"/>
    <x v="27"/>
    <x v="27"/>
    <x v="3"/>
    <s v="Woburn"/>
    <s v="CONUS"/>
    <s v="Massachusetts"/>
    <s v="180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5231543.0897000004"/>
    <n v="315248.15000000002"/>
    <n v="315248.15000000002"/>
    <n v="3.1721000000000001E-6"/>
    <n v="4825715.1001000004"/>
    <s v="Above"/>
    <n v="290793.3173"/>
    <n v="290793.3173"/>
    <n v="138.7373"/>
    <n v="419116.8333"/>
    <n v="405827.98959999997"/>
    <n v="1501868"/>
    <n v="16.594999999999999"/>
    <s v="N/A"/>
    <s v="N"/>
    <s v="N"/>
    <s v="N"/>
    <x v="2"/>
    <s v="Reportable Services"/>
    <x v="3"/>
    <x v="27"/>
    <x v="27"/>
    <x v="3"/>
    <s v="Burlington"/>
    <s v="CONUS"/>
    <s v="Massachusetts"/>
    <s v="180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44830.810400000002"/>
    <n v="256176.06"/>
    <n v="256176.06"/>
    <n v="3.9036000000000002E-6"/>
    <n v="41353.1371"/>
    <s v="Above"/>
    <n v="236303.64060000001"/>
    <n v="236303.64060000001"/>
    <n v="112.7403"/>
    <n v="419116.8333"/>
    <n v="3477.6732999999999"/>
    <n v="12870"/>
    <n v="0.17499999999999999"/>
    <s v="N/A"/>
    <s v="N"/>
    <s v="N"/>
    <s v="N"/>
    <x v="2"/>
    <s v="Reportable Services"/>
    <x v="3"/>
    <x v="27"/>
    <x v="27"/>
    <x v="3"/>
    <s v="Indianapolis"/>
    <s v="CONUS"/>
    <s v="Indiana"/>
    <s v="46219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6642.7627000000002"/>
    <m/>
    <m/>
    <m/>
    <n v="6127.4618"/>
    <s v="Above"/>
    <m/>
    <m/>
    <m/>
    <n v="419116.8333"/>
    <n v="515.30089999999996"/>
    <n v="1907"/>
    <n v="2.1999999999999999E-2"/>
    <s v="N/A"/>
    <s v="N"/>
    <s v="N"/>
    <s v="N"/>
    <x v="2"/>
    <s v="Reportable Services"/>
    <x v="3"/>
    <x v="27"/>
    <x v="27"/>
    <x v="3"/>
    <s v="PLANO"/>
    <s v="CONUS"/>
    <s v="Texas"/>
    <s v="75074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6068480.6075"/>
    <n v="401521.29"/>
    <n v="401521.29"/>
    <n v="2.4905000000000001E-6"/>
    <n v="14821995.7618"/>
    <s v="Above"/>
    <n v="370373.96639999998"/>
    <n v="370373.96639999998"/>
    <n v="176.70509999999999"/>
    <n v="419116.8333"/>
    <n v="1246484.8456999999"/>
    <n v="4612929"/>
    <n v="40.018999999999998"/>
    <s v="N/A"/>
    <s v="N"/>
    <s v="N"/>
    <s v="N"/>
    <x v="2"/>
    <s v="Reportable Services"/>
    <x v="3"/>
    <x v="27"/>
    <x v="27"/>
    <x v="3"/>
    <s v="SUDBURY"/>
    <s v="CONUS"/>
    <s v="Massachusetts"/>
    <s v="1776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3442126.6228"/>
    <n v="293720.67"/>
    <n v="293720.67"/>
    <n v="3.4046E-6"/>
    <n v="12399376.6865"/>
    <s v="Above"/>
    <n v="270935.79560000001"/>
    <n v="270935.79560000001"/>
    <n v="129.26329999999999"/>
    <n v="419116.8333"/>
    <n v="1042749.9362999999"/>
    <n v="3858957"/>
    <n v="45.765000000000001"/>
    <s v="N/A"/>
    <s v="N"/>
    <s v="N"/>
    <s v="N"/>
    <x v="2"/>
    <s v="Reportable Services"/>
    <x v="3"/>
    <x v="27"/>
    <x v="27"/>
    <x v="3"/>
    <s v="WHITE SANDS MISSILE RANGE"/>
    <s v="CONUS"/>
    <s v="New Mexico"/>
    <s v="88002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50986.12880000001"/>
    <n v="457533.72"/>
    <n v="457533.72"/>
    <n v="2.1855999999999999E-6"/>
    <n v="139273.63860000001"/>
    <s v="Above"/>
    <n v="422041.32909999997"/>
    <n v="422041.32909999997"/>
    <n v="201.35560000000001"/>
    <n v="419116.8333"/>
    <n v="11712.4902"/>
    <n v="43345"/>
    <n v="0.33"/>
    <s v="N/A"/>
    <s v="N"/>
    <s v="N"/>
    <s v="N"/>
    <x v="2"/>
    <s v="Reportable Services"/>
    <x v="3"/>
    <x v="27"/>
    <x v="27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66006.36610000001"/>
    <n v="256975.8"/>
    <n v="256975.8"/>
    <n v="3.8913999999999997E-6"/>
    <n v="153128.70670000001"/>
    <s v="Above"/>
    <n v="237041.34160000001"/>
    <n v="237041.34160000001"/>
    <n v="113.09220000000001"/>
    <n v="419116.8333"/>
    <n v="12877.6594"/>
    <n v="47657"/>
    <n v="0.64600000000000002"/>
    <s v="N/A"/>
    <s v="N"/>
    <s v="N"/>
    <s v="N"/>
    <x v="2"/>
    <s v="Reportable Services"/>
    <x v="3"/>
    <x v="27"/>
    <x v="27"/>
    <x v="3"/>
    <s v="Ft Bliss"/>
    <s v="CONUS"/>
    <s v="Texas"/>
    <s v="7990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5569.8886000000002"/>
    <m/>
    <m/>
    <m/>
    <n v="5137.8140000000003"/>
    <s v="Above"/>
    <m/>
    <m/>
    <m/>
    <n v="419116.8333"/>
    <n v="432.07459999999998"/>
    <n v="1599"/>
    <n v="2.1000000000000001E-2"/>
    <s v="N/A"/>
    <s v="N"/>
    <s v="N"/>
    <s v="N"/>
    <x v="2"/>
    <s v="Reportable Services"/>
    <x v="3"/>
    <x v="27"/>
    <x v="27"/>
    <x v="3"/>
    <s v="Marlborough"/>
    <s v="CONUS"/>
    <s v="Massachusetts"/>
    <s v="1752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119799.6295"/>
    <n v="323782.78000000003"/>
    <n v="323782.78000000003"/>
    <n v="3.0885000000000002E-6"/>
    <n v="110506.37850000001"/>
    <s v="Above"/>
    <n v="298665.88780000003"/>
    <n v="298665.88780000003"/>
    <n v="142.4933"/>
    <n v="419116.8333"/>
    <n v="9293.2510000000002"/>
    <n v="34392"/>
    <n v="0.37"/>
    <s v="N/A"/>
    <s v="N"/>
    <s v="N"/>
    <s v="N"/>
    <x v="2"/>
    <s v="Reportable Services"/>
    <x v="3"/>
    <x v="27"/>
    <x v="27"/>
    <x v="3"/>
    <s v="TUCSON"/>
    <s v="CONUS"/>
    <s v="Arizona"/>
    <s v="85756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3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VDAA"/>
    <s v="W6VD PM EQP ONLY-PM JIEDDO"/>
    <x v="13"/>
    <s v="None"/>
    <x v="0"/>
    <s v="N"/>
    <s v="RAYTHEON COMPANY DBA RAYTHEON DIV AMDS"/>
    <n v="5402850.0476000002"/>
    <n v="7454.3849"/>
    <m/>
    <m/>
    <m/>
    <n v="6876.1238000000003"/>
    <s v="Above"/>
    <m/>
    <m/>
    <m/>
    <n v="419116.8333"/>
    <n v="578.26110000000006"/>
    <n v="2140"/>
    <n v="0.02"/>
    <s v="N/A"/>
    <s v="N"/>
    <s v="N"/>
    <s v="N"/>
    <x v="2"/>
    <s v="Reportable Services"/>
    <x v="3"/>
    <x v="27"/>
    <x v="27"/>
    <x v="3"/>
    <s v="Fullerton"/>
    <s v="CONUS"/>
    <s v="California"/>
    <s v="9283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78846.795800000007"/>
    <n v="161571.29999999999"/>
    <n v="161571.29999999999"/>
    <n v="6.1892E-6"/>
    <n v="72730.390700000004"/>
    <s v="Above"/>
    <n v="149037.68590000001"/>
    <n v="149037.68590000001"/>
    <n v="71.105800000000002"/>
    <n v="419116.8333"/>
    <n v="6116.4050999999999"/>
    <n v="22915"/>
    <n v="0.48799999999999999"/>
    <s v="N/A"/>
    <s v="N"/>
    <s v="N"/>
    <s v="N"/>
    <x v="2"/>
    <s v="Reportable Services"/>
    <x v="3"/>
    <x v="27"/>
    <x v="27"/>
    <x v="3"/>
    <s v="Nashua"/>
    <s v="CONUS"/>
    <s v="New Hampshire"/>
    <s v="306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3278044.713500001"/>
    <n v="290135.36"/>
    <n v="290135.36"/>
    <n v="3.4467E-6"/>
    <n v="12248023.1501"/>
    <s v="Above"/>
    <n v="267628.60590000002"/>
    <n v="267628.60590000002"/>
    <n v="127.6854"/>
    <n v="419116.8333"/>
    <n v="1030021.5634"/>
    <n v="3858957"/>
    <n v="45.765000000000001"/>
    <s v="N/A"/>
    <s v="N"/>
    <s v="N"/>
    <s v="N"/>
    <x v="2"/>
    <s v="Reportable Services"/>
    <x v="3"/>
    <x v="27"/>
    <x v="27"/>
    <x v="3"/>
    <s v="WHITE SANDS MISSILE RANGE"/>
    <s v="CONUS"/>
    <s v="New Mexico"/>
    <s v="88002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32385.164400000001"/>
    <m/>
    <m/>
    <m/>
    <n v="29872.9408"/>
    <s v="Above"/>
    <m/>
    <m/>
    <m/>
    <n v="419116.8333"/>
    <n v="2512.2235999999998"/>
    <n v="9412"/>
    <n v="0.156"/>
    <s v="N/A"/>
    <s v="N"/>
    <s v="N"/>
    <s v="N"/>
    <x v="2"/>
    <s v="Reportable Services"/>
    <x v="3"/>
    <x v="27"/>
    <x v="27"/>
    <x v="3"/>
    <s v="Norfolk"/>
    <s v="CONUS"/>
    <s v="Virginia"/>
    <s v="2351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5202.5465999999997"/>
    <m/>
    <m/>
    <m/>
    <n v="4798.9679999999998"/>
    <s v="Above"/>
    <m/>
    <m/>
    <m/>
    <n v="419116.8333"/>
    <n v="403.57859999999999"/>
    <n v="1512"/>
    <n v="2.1000000000000001E-2"/>
    <s v="N/A"/>
    <s v="N"/>
    <s v="N"/>
    <s v="N"/>
    <x v="2"/>
    <s v="Reportable Services"/>
    <x v="3"/>
    <x v="27"/>
    <x v="27"/>
    <x v="3"/>
    <s v="Richardson"/>
    <s v="CONUS"/>
    <s v="Texas"/>
    <s v="75082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647710.5067"/>
    <n v="294602.27"/>
    <n v="294602.27"/>
    <n v="3.3944000000000001E-6"/>
    <n v="1519892.1879"/>
    <s v="Above"/>
    <n v="271749.00550000003"/>
    <n v="271749.00550000003"/>
    <n v="129.65119999999999"/>
    <n v="419116.8333"/>
    <n v="127818.31879999999"/>
    <n v="478869"/>
    <n v="5.593"/>
    <s v="N/A"/>
    <s v="N"/>
    <s v="N"/>
    <s v="N"/>
    <x v="2"/>
    <s v="Reportable Services"/>
    <x v="3"/>
    <x v="27"/>
    <x v="27"/>
    <x v="3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326005.9454999999"/>
    <n v="378534.38"/>
    <n v="378534.38"/>
    <n v="2.6417999999999998E-6"/>
    <n v="1223143.3067000001"/>
    <s v="Above"/>
    <n v="349170.22739999997"/>
    <n v="349170.22739999997"/>
    <n v="166.58879999999999"/>
    <n v="419116.8333"/>
    <n v="102862.6388"/>
    <n v="385373"/>
    <n v="3.5030000000000001"/>
    <s v="N/A"/>
    <s v="N"/>
    <s v="N"/>
    <s v="N"/>
    <x v="2"/>
    <s v="Reportable Services"/>
    <x v="3"/>
    <x v="27"/>
    <x v="27"/>
    <x v="3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210840.77069999999"/>
    <n v="518036.29"/>
    <m/>
    <m/>
    <n v="194485.15919999999"/>
    <s v="Above"/>
    <n v="477850.51400000002"/>
    <n v="477850.51400000002"/>
    <n v="227.9821"/>
    <n v="419116.8333"/>
    <n v="16355.611500000001"/>
    <n v="61276"/>
    <n v="0.40699999999999997"/>
    <s v="N/A"/>
    <s v="N"/>
    <s v="N"/>
    <s v="N"/>
    <x v="2"/>
    <s v="Reportable Services"/>
    <x v="3"/>
    <x v="27"/>
    <x v="27"/>
    <x v="3"/>
    <s v="MCKINNEY"/>
    <s v="CONUS"/>
    <s v="Texas"/>
    <s v="75070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93893.579100000003"/>
    <n v="346470.77"/>
    <n v="346470.77"/>
    <n v="2.8862E-6"/>
    <n v="86609.945600000006"/>
    <s v="Above"/>
    <n v="319593.89520000003"/>
    <n v="319593.89520000003"/>
    <n v="152.47800000000001"/>
    <n v="419116.8333"/>
    <n v="7283.6334999999999"/>
    <n v="27288"/>
    <n v="0.27100000000000002"/>
    <s v="N/A"/>
    <s v="N"/>
    <s v="N"/>
    <s v="N"/>
    <x v="2"/>
    <s v="Reportable Services"/>
    <x v="3"/>
    <x v="27"/>
    <x v="27"/>
    <x v="3"/>
    <s v="San Diego"/>
    <s v="CONUS"/>
    <s v="California"/>
    <s v="9210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543.65239999999994"/>
    <m/>
    <m/>
    <m/>
    <n v="501.47949999999997"/>
    <s v="Above"/>
    <m/>
    <m/>
    <m/>
    <n v="419116.8333"/>
    <n v="42.172899999999998"/>
    <n v="158"/>
    <n v="3.0000000000000001E-3"/>
    <s v="N/A"/>
    <s v="N"/>
    <s v="N"/>
    <s v="N"/>
    <x v="2"/>
    <s v="Reportable Services"/>
    <x v="3"/>
    <x v="27"/>
    <x v="27"/>
    <x v="3"/>
    <s v="ABERDEEN PROVING GROUND"/>
    <s v="CONUS"/>
    <s v="Maryland"/>
    <s v="2100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965598.84180000005"/>
    <n v="357100.16"/>
    <n v="357100.16"/>
    <n v="2.8003000000000001E-6"/>
    <n v="890694.16639999999"/>
    <s v="Above"/>
    <n v="329398.73019999999"/>
    <n v="329398.73019999999"/>
    <n v="157.1559"/>
    <n v="419116.8333"/>
    <n v="74904.675399999993"/>
    <n v="280629"/>
    <n v="2.7040000000000002"/>
    <s v="N/A"/>
    <s v="N"/>
    <s v="N"/>
    <s v="N"/>
    <x v="2"/>
    <s v="Reportable Services"/>
    <x v="3"/>
    <x v="27"/>
    <x v="27"/>
    <x v="3"/>
    <s v="BILLERICA"/>
    <s v="CONUS"/>
    <s v="Massachusetts"/>
    <s v="182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760665.98950000003"/>
    <n v="262479.64"/>
    <n v="262479.64"/>
    <n v="3.8097999999999999E-6"/>
    <n v="701658.62899999996"/>
    <s v="Above"/>
    <n v="242118.22949999999"/>
    <n v="242118.22949999999"/>
    <n v="115.51439999999999"/>
    <n v="419116.8333"/>
    <n v="59007.360500000003"/>
    <n v="221070"/>
    <n v="2.8980000000000001"/>
    <s v="N/A"/>
    <s v="N"/>
    <s v="N"/>
    <s v="N"/>
    <x v="2"/>
    <s v="Reportable Services"/>
    <x v="3"/>
    <x v="27"/>
    <x v="27"/>
    <x v="3"/>
    <s v="Tewksbury"/>
    <s v="CONUS"/>
    <s v="Massachusetts"/>
    <s v="187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5501.8995000000004"/>
    <m/>
    <m/>
    <m/>
    <n v="5075.0991000000004"/>
    <s v="Above"/>
    <m/>
    <m/>
    <m/>
    <n v="419116.8333"/>
    <n v="426.80040000000002"/>
    <n v="1599"/>
    <n v="2.1000000000000001E-2"/>
    <s v="N/A"/>
    <s v="N"/>
    <s v="N"/>
    <s v="N"/>
    <x v="2"/>
    <s v="Reportable Services"/>
    <x v="3"/>
    <x v="27"/>
    <x v="27"/>
    <x v="3"/>
    <s v="Marlborough"/>
    <s v="CONUS"/>
    <s v="Massachusetts"/>
    <s v="1752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5872339.993000001"/>
    <n v="396620.11"/>
    <n v="396620.11"/>
    <n v="2.5212999999999999E-6"/>
    <n v="14641070.419299999"/>
    <s v="Above"/>
    <n v="365852.9803"/>
    <n v="365852.9803"/>
    <n v="174.54820000000001"/>
    <n v="419116.8333"/>
    <n v="1231269.5737000001"/>
    <n v="4612929"/>
    <n v="40.018999999999998"/>
    <s v="N/A"/>
    <s v="N"/>
    <s v="N"/>
    <s v="N"/>
    <x v="2"/>
    <s v="Reportable Services"/>
    <x v="3"/>
    <x v="27"/>
    <x v="27"/>
    <x v="3"/>
    <s v="SUDBURY"/>
    <s v="CONUS"/>
    <s v="Massachusetts"/>
    <s v="1776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44283.581100000003"/>
    <n v="253049.03"/>
    <n v="253049.03"/>
    <n v="3.9518E-6"/>
    <n v="40848.358200000002"/>
    <s v="Above"/>
    <n v="233419.18969999999"/>
    <n v="233419.18969999999"/>
    <n v="111.36409999999999"/>
    <n v="419116.8333"/>
    <n v="3435.2229000000002"/>
    <n v="12870"/>
    <n v="0.17499999999999999"/>
    <s v="N/A"/>
    <s v="N"/>
    <s v="N"/>
    <s v="N"/>
    <x v="2"/>
    <s v="Reportable Services"/>
    <x v="3"/>
    <x v="27"/>
    <x v="27"/>
    <x v="3"/>
    <s v="Indianapolis"/>
    <s v="CONUS"/>
    <s v="Indiana"/>
    <s v="46219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2088.5884999999998"/>
    <m/>
    <m/>
    <m/>
    <n v="1926.5698"/>
    <s v="Above"/>
    <m/>
    <m/>
    <m/>
    <n v="419116.8333"/>
    <n v="162.0187"/>
    <n v="607"/>
    <n v="8.0000000000000002E-3"/>
    <s v="N/A"/>
    <s v="N"/>
    <s v="N"/>
    <s v="N"/>
    <x v="2"/>
    <s v="Reportable Services"/>
    <x v="3"/>
    <x v="27"/>
    <x v="27"/>
    <x v="3"/>
    <s v="Billerica"/>
    <s v="CONUS"/>
    <s v="Massachusetts"/>
    <s v="182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922292.7956999999"/>
    <n v="275006.12"/>
    <n v="275006.12"/>
    <n v="3.6362999999999998E-6"/>
    <n v="1773174.2264"/>
    <s v="Above"/>
    <n v="253672.9938"/>
    <n v="253672.9938"/>
    <n v="121.02719999999999"/>
    <n v="419116.8333"/>
    <n v="149118.5693"/>
    <n v="558670"/>
    <n v="6.99"/>
    <s v="N/A"/>
    <s v="N"/>
    <s v="N"/>
    <s v="N"/>
    <x v="2"/>
    <s v="Reportable Services"/>
    <x v="3"/>
    <x v="27"/>
    <x v="27"/>
    <x v="3"/>
    <s v="El Paso"/>
    <s v="CONUS"/>
    <s v="Texas"/>
    <s v="79925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402144.46490000002"/>
    <n v="214935.58"/>
    <n v="214935.58"/>
    <n v="4.6526000000000001E-6"/>
    <n v="370948.79719999997"/>
    <s v="Above"/>
    <n v="198262.3181"/>
    <n v="198262.3181"/>
    <n v="94.590800000000002"/>
    <n v="419116.8333"/>
    <n v="31195.667700000002"/>
    <n v="116874"/>
    <n v="1.871"/>
    <s v="N/A"/>
    <s v="N"/>
    <s v="N"/>
    <s v="N"/>
    <x v="2"/>
    <s v="Reportable Services"/>
    <x v="3"/>
    <x v="27"/>
    <x v="27"/>
    <x v="3"/>
    <s v="El Segundo"/>
    <s v="CONUS"/>
    <s v="California"/>
    <s v="90245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7363.3927000000003"/>
    <m/>
    <m/>
    <m/>
    <n v="6792.1900999999998"/>
    <s v="Above"/>
    <m/>
    <m/>
    <m/>
    <n v="419116.8333"/>
    <n v="571.20259999999996"/>
    <n v="2140"/>
    <n v="0.02"/>
    <s v="N/A"/>
    <s v="N"/>
    <s v="N"/>
    <s v="N"/>
    <x v="2"/>
    <s v="Reportable Services"/>
    <x v="3"/>
    <x v="27"/>
    <x v="27"/>
    <x v="3"/>
    <s v="Fullerton"/>
    <s v="CONUS"/>
    <s v="California"/>
    <s v="9283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830105.8722000001"/>
    <n v="452212.97"/>
    <n v="452212.97"/>
    <n v="2.2112999999999999E-6"/>
    <n v="1688138.5455"/>
    <s v="Above"/>
    <n v="417133.3199"/>
    <n v="417133.3199"/>
    <n v="199.01400000000001"/>
    <n v="419116.8333"/>
    <n v="141967.32670000001"/>
    <n v="531878"/>
    <n v="4.0469999999999997"/>
    <s v="N/A"/>
    <s v="N"/>
    <s v="N"/>
    <s v="N"/>
    <x v="2"/>
    <s v="Reportable Services"/>
    <x v="3"/>
    <x v="27"/>
    <x v="27"/>
    <x v="3"/>
    <s v="PORTSMOUTH"/>
    <s v="CONUS"/>
    <s v="Rhode Island"/>
    <s v="287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8994.3497000000007"/>
    <m/>
    <m/>
    <m/>
    <n v="8296.6283999999996"/>
    <s v="Above"/>
    <m/>
    <m/>
    <m/>
    <n v="419116.8333"/>
    <n v="697.72130000000004"/>
    <n v="2614"/>
    <n v="5.0999999999999997E-2"/>
    <s v="N/A"/>
    <s v="N"/>
    <s v="N"/>
    <s v="N"/>
    <x v="2"/>
    <s v="Reportable Services"/>
    <x v="3"/>
    <x v="27"/>
    <x v="27"/>
    <x v="3"/>
    <s v="Chesapeake"/>
    <s v="CONUS"/>
    <s v="Virginia"/>
    <s v="23322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2906073.0238999999"/>
    <n v="420256.4"/>
    <n v="420256.4"/>
    <n v="2.3794999999999998E-6"/>
    <n v="2680639.3894000002"/>
    <s v="Above"/>
    <n v="387655.73239999998"/>
    <n v="387655.73239999998"/>
    <n v="184.9503"/>
    <n v="419116.8333"/>
    <n v="225433.63449999999"/>
    <n v="844583"/>
    <n v="6.915"/>
    <s v="N/A"/>
    <s v="N"/>
    <s v="N"/>
    <s v="N"/>
    <x v="2"/>
    <s v="Reportable Services"/>
    <x v="3"/>
    <x v="27"/>
    <x v="27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28517682.77519999"/>
    <n v="441761.45"/>
    <n v="441761.45"/>
    <n v="2.2637E-6"/>
    <n v="118548143.78129999"/>
    <s v="Above"/>
    <n v="407492.5625"/>
    <n v="407492.5625"/>
    <n v="194.4144"/>
    <n v="419116.8333"/>
    <n v="9969538.9938999992"/>
    <n v="37350696"/>
    <n v="290.92099999999999"/>
    <s v="N/A"/>
    <s v="N"/>
    <s v="N"/>
    <s v="N"/>
    <x v="2"/>
    <s v="Reportable Services"/>
    <x v="3"/>
    <x v="27"/>
    <x v="27"/>
    <x v="3"/>
    <s v="TEWKSBURY"/>
    <s v="CONUS"/>
    <s v="Massachusetts"/>
    <s v="1876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382542.01250000001"/>
    <n v="458683.47"/>
    <n v="458683.47"/>
    <n v="2.1801999999999999E-6"/>
    <n v="352866.97149999999"/>
    <s v="Above"/>
    <n v="423101.88429999998"/>
    <n v="423101.88429999998"/>
    <n v="201.86160000000001"/>
    <n v="419116.8333"/>
    <n v="29675.041000000001"/>
    <n v="111177"/>
    <n v="0.83399999999999996"/>
    <s v="N/A"/>
    <s v="N"/>
    <s v="N"/>
    <s v="N"/>
    <x v="2"/>
    <s v="Reportable Services"/>
    <x v="3"/>
    <x v="27"/>
    <x v="27"/>
    <x v="3"/>
    <s v="FORT WAYNE"/>
    <s v="CONUS"/>
    <s v="Indiana"/>
    <s v="46808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98593.763300000006"/>
    <n v="296969.17"/>
    <n v="296969.17"/>
    <n v="3.3674000000000001E-6"/>
    <n v="90945.521099999998"/>
    <s v="Above"/>
    <n v="273932.29249999998"/>
    <n v="273932.29249999998"/>
    <n v="130.69290000000001"/>
    <n v="419116.8333"/>
    <n v="7648.2421999999997"/>
    <n v="28654"/>
    <n v="0.33200000000000002"/>
    <s v="N/A"/>
    <s v="N"/>
    <s v="N"/>
    <s v="N"/>
    <x v="2"/>
    <s v="Reportable Services"/>
    <x v="3"/>
    <x v="27"/>
    <x v="27"/>
    <x v="3"/>
    <s v="LARGO"/>
    <s v="CONUS"/>
    <s v="Florida"/>
    <s v="33777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5167684.0290999999"/>
    <n v="311400.06"/>
    <n v="311400.06"/>
    <n v="3.2113000000000001E-6"/>
    <n v="4766809.7966999998"/>
    <s v="Above"/>
    <n v="287243.73590000003"/>
    <n v="287243.73590000003"/>
    <n v="137.0438"/>
    <n v="419116.8333"/>
    <n v="400874.23239999998"/>
    <n v="1501868"/>
    <n v="16.594999999999999"/>
    <s v="N/A"/>
    <s v="N"/>
    <s v="N"/>
    <s v="N"/>
    <x v="2"/>
    <s v="Reportable Services"/>
    <x v="3"/>
    <x v="27"/>
    <x v="27"/>
    <x v="3"/>
    <s v="Burlington"/>
    <s v="CONUS"/>
    <s v="Massachusetts"/>
    <s v="180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2726977.352299999"/>
    <n v="301873.28000000003"/>
    <n v="301873.28000000003"/>
    <n v="3.3125999999999998E-6"/>
    <n v="11739703.895099999"/>
    <s v="Above"/>
    <n v="278455.97470000002"/>
    <n v="278455.97470000002"/>
    <n v="132.8511"/>
    <n v="419116.8333"/>
    <n v="987273.45719999995"/>
    <n v="3698802"/>
    <n v="42.16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23459.631399999998"/>
    <m/>
    <m/>
    <m/>
    <n v="21639.790700000001"/>
    <s v="Above"/>
    <m/>
    <m/>
    <m/>
    <n v="419116.8333"/>
    <n v="1819.8407"/>
    <n v="6818"/>
    <n v="0.105"/>
    <s v="N/A"/>
    <s v="N"/>
    <s v="N"/>
    <s v="N"/>
    <x v="2"/>
    <s v="Reportable Services"/>
    <x v="3"/>
    <x v="27"/>
    <x v="27"/>
    <x v="3"/>
    <s v="Tucson"/>
    <s v="CONUS"/>
    <s v="Arizona"/>
    <s v="8575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4345248.1212999998"/>
    <n v="482269.49"/>
    <n v="482269.49"/>
    <n v="2.0735000000000001E-6"/>
    <n v="4008172.9449999998"/>
    <s v="Above"/>
    <n v="444858.26250000001"/>
    <n v="444858.26250000001"/>
    <n v="212.2415"/>
    <n v="419116.8333"/>
    <n v="337075.17629999999"/>
    <n v="1262846"/>
    <n v="9.01"/>
    <s v="N/A"/>
    <s v="N"/>
    <s v="N"/>
    <s v="N"/>
    <x v="2"/>
    <s v="Reportable Services"/>
    <x v="3"/>
    <x v="27"/>
    <x v="27"/>
    <x v="3"/>
    <s v="EL SEGUNDO"/>
    <s v="CONUS"/>
    <s v="California"/>
    <s v="9024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30934520.987100001"/>
    <n v="454091.38"/>
    <n v="454091.38"/>
    <n v="2.2021999999999999E-6"/>
    <n v="28534828.535599999"/>
    <s v="Above"/>
    <n v="418866.01689999999"/>
    <n v="418866.01689999999"/>
    <n v="199.8407"/>
    <n v="419116.8333"/>
    <n v="2399692.4515"/>
    <n v="8990404"/>
    <n v="68.123999999999995"/>
    <s v="N/A"/>
    <s v="N"/>
    <s v="N"/>
    <s v="N"/>
    <x v="2"/>
    <s v="Reportable Services"/>
    <x v="3"/>
    <x v="27"/>
    <x v="27"/>
    <x v="3"/>
    <s v="BEDFORD"/>
    <s v="CONUS"/>
    <s v="Massachusetts"/>
    <s v="1730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9526.7539"/>
    <m/>
    <m/>
    <m/>
    <n v="18011.999400000001"/>
    <s v="Above"/>
    <m/>
    <m/>
    <m/>
    <n v="419116.8333"/>
    <n v="1514.7545"/>
    <n v="5675"/>
    <n v="4.2000000000000003E-2"/>
    <s v="N/A"/>
    <s v="N"/>
    <s v="N"/>
    <s v="N"/>
    <x v="2"/>
    <s v="Reportable Services"/>
    <x v="3"/>
    <x v="27"/>
    <x v="27"/>
    <x v="3"/>
    <s v="FULLERTON"/>
    <s v="CONUS"/>
    <s v="California"/>
    <s v="92833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5686.7791"/>
    <m/>
    <m/>
    <m/>
    <n v="14469.9041"/>
    <s v="Above"/>
    <m/>
    <m/>
    <m/>
    <n v="419116.8333"/>
    <n v="1216.875"/>
    <n v="4559"/>
    <n v="0.115"/>
    <s v="N/A"/>
    <s v="N"/>
    <s v="N"/>
    <s v="N"/>
    <x v="2"/>
    <s v="Reportable Services"/>
    <x v="3"/>
    <x v="27"/>
    <x v="27"/>
    <x v="3"/>
    <s v="KEYPORT"/>
    <s v="CONUS"/>
    <s v="Washington"/>
    <s v="9834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63980.00210000001"/>
    <n v="253839.01"/>
    <n v="253839.01"/>
    <n v="3.9395000000000001E-6"/>
    <n v="151259.53450000001"/>
    <s v="Above"/>
    <n v="234147.88620000001"/>
    <n v="234147.88620000001"/>
    <n v="111.7118"/>
    <n v="419116.8333"/>
    <n v="12720.4676"/>
    <n v="47657"/>
    <n v="0.64600000000000002"/>
    <s v="N/A"/>
    <s v="N"/>
    <s v="N"/>
    <s v="N"/>
    <x v="2"/>
    <s v="Reportable Services"/>
    <x v="3"/>
    <x v="27"/>
    <x v="27"/>
    <x v="3"/>
    <s v="Ft Bliss"/>
    <s v="CONUS"/>
    <s v="Texas"/>
    <s v="7990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62772.26809999999"/>
    <n v="213892.6"/>
    <n v="213892.6"/>
    <n v="4.6751999999999997E-6"/>
    <n v="150145.4884"/>
    <s v="Above"/>
    <n v="197300.2476"/>
    <n v="197300.2476"/>
    <n v="94.131799999999998"/>
    <n v="419116.8333"/>
    <n v="12626.779699999999"/>
    <n v="47306"/>
    <n v="0.76100000000000001"/>
    <s v="N/A"/>
    <s v="N"/>
    <s v="N"/>
    <s v="N"/>
    <x v="2"/>
    <s v="Reportable Services"/>
    <x v="3"/>
    <x v="27"/>
    <x v="27"/>
    <x v="3"/>
    <s v="Woburn"/>
    <s v="CONUS"/>
    <s v="Massachusetts"/>
    <s v="180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372388.4376000001"/>
    <n v="294251.38"/>
    <n v="294251.38"/>
    <n v="3.3985000000000002E-6"/>
    <n v="1265927.7564999999"/>
    <s v="Above"/>
    <n v="271425.33370000002"/>
    <n v="271425.33370000002"/>
    <n v="129.49680000000001"/>
    <n v="419116.8333"/>
    <n v="106460.6811"/>
    <n v="398853"/>
    <n v="4.6639999999999997"/>
    <s v="N/A"/>
    <s v="N"/>
    <s v="N"/>
    <s v="N"/>
    <x v="2"/>
    <s v="Reportable Services"/>
    <x v="3"/>
    <x v="27"/>
    <x v="27"/>
    <x v="3"/>
    <s v="Andover"/>
    <s v="CONUS"/>
    <s v="Massachusetts"/>
    <s v="1810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386041.34450000001"/>
    <n v="445261.07"/>
    <n v="445261.07"/>
    <n v="2.2459E-6"/>
    <n v="356094.84879999998"/>
    <s v="Above"/>
    <n v="410720.7022"/>
    <n v="410720.7022"/>
    <n v="195.9545"/>
    <n v="419116.8333"/>
    <n v="29946.495699999999"/>
    <n v="112194"/>
    <n v="0.86699999999999999"/>
    <s v="N/A"/>
    <s v="N"/>
    <s v="N"/>
    <s v="N"/>
    <x v="2"/>
    <s v="Reportable Services"/>
    <x v="3"/>
    <x v="27"/>
    <x v="27"/>
    <x v="3"/>
    <s v="SAN DIEGO"/>
    <s v="CONUS"/>
    <s v="California"/>
    <s v="9210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953.11199999999997"/>
    <m/>
    <m/>
    <m/>
    <n v="879.17600000000004"/>
    <s v="Above"/>
    <m/>
    <m/>
    <m/>
    <n v="419116.8333"/>
    <n v="73.936000000000007"/>
    <n v="277"/>
    <n v="3.0000000000000001E-3"/>
    <s v="N/A"/>
    <s v="N"/>
    <s v="N"/>
    <s v="N"/>
    <x v="2"/>
    <s v="Reportable Services"/>
    <x v="3"/>
    <x v="27"/>
    <x v="27"/>
    <x v="3"/>
    <s v="DALLAS"/>
    <s v="CONUS"/>
    <s v="Texas"/>
    <s v="75243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25528.64079999999"/>
    <n v="316991.52"/>
    <n v="316991.52"/>
    <n v="3.1547000000000001E-6"/>
    <n v="115790.9716"/>
    <s v="Above"/>
    <n v="292401.44339999999"/>
    <n v="292401.44339999999"/>
    <n v="139.50450000000001"/>
    <n v="419116.8333"/>
    <n v="9737.6692000000003"/>
    <n v="36482"/>
    <n v="0.39600000000000002"/>
    <s v="N/A"/>
    <s v="N"/>
    <s v="N"/>
    <s v="N"/>
    <x v="2"/>
    <s v="Reportable Services"/>
    <x v="3"/>
    <x v="27"/>
    <x v="27"/>
    <x v="3"/>
    <s v="TUCSON"/>
    <s v="CONUS"/>
    <s v="Arizona"/>
    <s v="85756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13993.8869"/>
    <m/>
    <m/>
    <m/>
    <n v="12908.3351"/>
    <s v="Above"/>
    <m/>
    <m/>
    <m/>
    <n v="419116.8333"/>
    <n v="1085.5518"/>
    <n v="4067"/>
    <n v="4.8000000000000001E-2"/>
    <s v="N/A"/>
    <s v="N"/>
    <s v="N"/>
    <s v="N"/>
    <x v="2"/>
    <s v="Reportable Services"/>
    <x v="3"/>
    <x v="27"/>
    <x v="27"/>
    <x v="3"/>
    <s v="Aurora"/>
    <s v="CONUS"/>
    <s v="Colorado"/>
    <s v="8001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55899.849199999997"/>
    <m/>
    <m/>
    <m/>
    <n v="51563.514199999998"/>
    <s v="Above"/>
    <m/>
    <m/>
    <m/>
    <n v="419116.8333"/>
    <n v="4336.335"/>
    <n v="16246"/>
    <n v="0.122"/>
    <s v="N/A"/>
    <s v="N"/>
    <s v="N"/>
    <s v="N"/>
    <x v="2"/>
    <s v="Reportable Services"/>
    <x v="3"/>
    <x v="27"/>
    <x v="27"/>
    <x v="3"/>
    <s v="WOBURN"/>
    <s v="CONUS"/>
    <s v="Massachusetts"/>
    <s v="180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957161.90780000004"/>
    <n v="219080.32000000001"/>
    <n v="219080.32000000001"/>
    <n v="4.5645000000000001E-6"/>
    <n v="882911.71310000005"/>
    <s v="Above"/>
    <n v="202085.5374"/>
    <n v="202085.5374"/>
    <n v="96.414900000000003"/>
    <n v="419116.8333"/>
    <n v="74250.194699999993"/>
    <n v="278177"/>
    <n v="4.3689999999999998"/>
    <s v="N/A"/>
    <s v="N"/>
    <s v="N"/>
    <s v="N"/>
    <x v="2"/>
    <s v="Reportable Services"/>
    <x v="3"/>
    <x v="27"/>
    <x v="27"/>
    <x v="3"/>
    <s v="Lawton"/>
    <s v="CONUS"/>
    <s v="Oklahoma"/>
    <s v="7350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41572.201000000001"/>
    <m/>
    <m/>
    <m/>
    <n v="38347.308700000001"/>
    <s v="Above"/>
    <m/>
    <m/>
    <m/>
    <n v="419116.8333"/>
    <n v="3224.8923"/>
    <n v="12082"/>
    <n v="0.12"/>
    <s v="N/A"/>
    <s v="N"/>
    <s v="N"/>
    <s v="N"/>
    <x v="2"/>
    <s v="Reportable Services"/>
    <x v="3"/>
    <x v="27"/>
    <x v="27"/>
    <x v="3"/>
    <s v="Pelham"/>
    <s v="CONUS"/>
    <s v="New Hampshire"/>
    <s v="307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4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402850.0476000002"/>
    <n v="6561.6774999999998"/>
    <m/>
    <m/>
    <m/>
    <n v="6052.6665999999996"/>
    <s v="Above"/>
    <m/>
    <m/>
    <m/>
    <n v="419116.8333"/>
    <n v="509.01089999999999"/>
    <n v="1907"/>
    <n v="2.1999999999999999E-2"/>
    <s v="N/A"/>
    <s v="N"/>
    <s v="N"/>
    <s v="N"/>
    <x v="2"/>
    <s v="Reportable Services"/>
    <x v="3"/>
    <x v="27"/>
    <x v="27"/>
    <x v="3"/>
    <s v="PLANO"/>
    <s v="CONUS"/>
    <s v="Texas"/>
    <s v="75074"/>
    <s v="United States"/>
    <s v="Prime"/>
    <s v="Patriot"/>
    <m/>
    <m/>
    <m/>
    <m/>
    <m/>
    <m/>
    <m/>
    <m/>
    <m/>
    <m/>
    <m/>
    <m/>
    <m/>
  </r>
  <r>
    <s v="ICS"/>
    <s v="93cb9add-e87e-46d3-963f-4e8e5c2a817f"/>
    <x v="0"/>
    <n v="2096"/>
    <s v="W911SF-14-C-0004"/>
    <s v="W911SF14C0004"/>
    <s v="0000"/>
    <s v="2014"/>
    <s v="Definitive Contract"/>
    <s v="Firm Fixed Price"/>
    <s v="Y"/>
    <m/>
    <s v="Not Competed"/>
    <s v="2"/>
    <s v="N"/>
    <s v="N"/>
    <s v="N"/>
    <s v="ACA  Fort Benning"/>
    <s v="US ARMY CONTRACTING COMMAND - FORT BENNING"/>
    <s v="W6CRAA"/>
    <s v="W6CR USAG FT BENNING"/>
    <x v="2"/>
    <s v="None"/>
    <x v="0"/>
    <s v="N"/>
    <s v="Bell South Telecommincations"/>
    <n v="25296"/>
    <n v="25296"/>
    <n v="51000"/>
    <n v="51000"/>
    <n v="1.9607799999999999E-5"/>
    <n v="21384"/>
    <s v="Below"/>
    <n v="43112.903200000001"/>
    <n v="43112.903200000001"/>
    <n v="20.569099999999999"/>
    <n v="3912"/>
    <n v="3912"/>
    <n v="21384"/>
    <n v="0.496"/>
    <s v="N/A"/>
    <s v="N"/>
    <s v="N"/>
    <s v="Y"/>
    <x v="5"/>
    <s v="Reportable Services"/>
    <x v="11"/>
    <x v="143"/>
    <x v="141"/>
    <x v="12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576"/>
    <s v="Info Tech Software Maintenance"/>
    <s v="13103800000"/>
    <s v="Law Enforcement &amp; Force Protection"/>
    <s v="2015"/>
  </r>
  <r>
    <s v="ICS"/>
    <s v="93cb9add-e87e-46d3-963f-4e8e5c2a817f"/>
    <x v="0"/>
    <n v="2096"/>
    <s v="W911SF-14-C-0004"/>
    <s v="W911SF14C0004"/>
    <s v="0000"/>
    <s v="2014"/>
    <s v="Definitive Contract"/>
    <s v="Firm Fixed Price"/>
    <s v="Y"/>
    <m/>
    <s v="Not Competed"/>
    <s v="2"/>
    <s v="N"/>
    <s v="N"/>
    <s v="N"/>
    <s v="ACA  Fort Benning"/>
    <s v="US ARMY CONTRACTING COMMAND - FORT BENNING"/>
    <s v="W6CRAA"/>
    <s v="W6CR USAG FT BENNING"/>
    <x v="2"/>
    <s v="None"/>
    <x v="0"/>
    <s v="N"/>
    <s v="Bell South Telecommincations"/>
    <n v="25296"/>
    <n v="25296"/>
    <n v="51000"/>
    <n v="51000"/>
    <n v="1.9607799999999999E-5"/>
    <n v="21384"/>
    <s v="Below"/>
    <n v="43112.903200000001"/>
    <n v="43112.903200000001"/>
    <n v="20.569099999999999"/>
    <n v="3912"/>
    <n v="3912"/>
    <n v="21384"/>
    <n v="0.496"/>
    <s v="N/A"/>
    <s v="N"/>
    <s v="N"/>
    <s v="Y"/>
    <x v="5"/>
    <s v="Reportable Services"/>
    <x v="11"/>
    <x v="143"/>
    <x v="141"/>
    <x v="12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576"/>
    <s v="Info Tech Software Maintenance"/>
    <s v="13103800000"/>
    <s v="Law Enforcement &amp; Force Protection"/>
    <s v="2016"/>
  </r>
  <r>
    <s v="ICS"/>
    <s v="93d543ff-e205-47ff-ae0e-38f48e2fc668"/>
    <x v="0"/>
    <n v="2096"/>
    <s v="W52P1J-14-F-5018"/>
    <s v="W52P1J14F5018"/>
    <s v="0000"/>
    <s v="2014"/>
    <s v="Definitive Contract"/>
    <s v="Firm Fixed Price"/>
    <s v="Y"/>
    <m/>
    <s v="Full and Open Competition"/>
    <s v="2"/>
    <s v="N"/>
    <s v="N"/>
    <s v="Y"/>
    <s v="AMC  Army Sustainment Command"/>
    <s v="US ARMY CONTRACTING COMMAND - ROCK ISLAND ARSENAL"/>
    <s v="W39ZAA"/>
    <s v="W39Z CRANE ARMY AMMO ACTIVITY"/>
    <x v="5"/>
    <s v="None"/>
    <x v="0"/>
    <s v="N"/>
    <s v="TELESTO GROUP LLC"/>
    <n v="624037"/>
    <n v="624037"/>
    <n v="373227.87"/>
    <n v="373227.87"/>
    <n v="2.6792999999999999E-6"/>
    <n v="552822"/>
    <s v="Below"/>
    <n v="330635.16749999998"/>
    <n v="330635.16749999998"/>
    <n v="157.7458"/>
    <n v="71215"/>
    <n v="71215"/>
    <n v="267951"/>
    <n v="1.6719999999999999"/>
    <s v="Expert or consultant services"/>
    <s v="N"/>
    <s v="Y"/>
    <s v="Y"/>
    <x v="2"/>
    <s v="Reportable Services"/>
    <x v="3"/>
    <x v="14"/>
    <x v="14"/>
    <x v="3"/>
    <s v="Rock Island"/>
    <s v="CONUS"/>
    <s v="Illinois"/>
    <s v="61299"/>
    <s v="United States"/>
    <s v="Prime"/>
    <s v="None"/>
    <s v="2020"/>
    <s v="Operation &amp; Maintenance  Army"/>
    <s v="6A"/>
    <s v="Army Materiel Command (AMC)"/>
    <s v="21"/>
    <s v="Department of the Army"/>
    <s v="AACS"/>
    <m/>
    <s v="252B"/>
    <s v="IT Support Svcs"/>
    <s v="42404100000"/>
    <s v="Ammunition Readiness"/>
    <s v="2016"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304570.20319999999"/>
    <n v="213284.46"/>
    <n v="213284.46"/>
    <n v="4.6886000000000003E-6"/>
    <n v="181570.0001"/>
    <s v="Above"/>
    <n v="127149.86"/>
    <n v="127149.86"/>
    <n v="60.6631"/>
    <n v="224562.31150000001"/>
    <n v="123000.2031"/>
    <n v="99338"/>
    <n v="1.4279999999999999"/>
    <s v="N/A"/>
    <s v="N"/>
    <s v="N"/>
    <s v="N"/>
    <x v="1"/>
    <s v="Reportable Services"/>
    <x v="14"/>
    <x v="252"/>
    <x v="250"/>
    <x v="15"/>
    <s v="Albuquerque"/>
    <s v="CONUS"/>
    <s v="New Mexico"/>
    <s v="87109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41786.499600000003"/>
    <n v="184896.02"/>
    <n v="184896.02"/>
    <n v="5.4083999999999998E-6"/>
    <n v="24911.0867"/>
    <s v="Above"/>
    <n v="110226.04730000001"/>
    <n v="110226.04730000001"/>
    <n v="52.588799999999999"/>
    <n v="224562.31150000001"/>
    <n v="16875.412899999999"/>
    <n v="13629"/>
    <n v="0.22600000000000001"/>
    <s v="N/A"/>
    <s v="N"/>
    <s v="N"/>
    <s v="N"/>
    <x v="1"/>
    <s v="Reportable Services"/>
    <x v="14"/>
    <x v="252"/>
    <x v="250"/>
    <x v="15"/>
    <s v="Atlanta"/>
    <s v="CONUS"/>
    <s v="Georgia"/>
    <s v="3034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47112.76139999999"/>
    <n v="285655.84999999998"/>
    <n v="285655.84999999998"/>
    <n v="3.5007000000000002E-6"/>
    <n v="87701.501399999994"/>
    <s v="Above"/>
    <n v="170294.17749999999"/>
    <n v="170294.17749999999"/>
    <n v="81.247200000000007"/>
    <n v="224562.31150000001"/>
    <n v="59411.26"/>
    <n v="47982"/>
    <n v="0.51500000000000001"/>
    <s v="N/A"/>
    <s v="N"/>
    <s v="N"/>
    <s v="N"/>
    <x v="1"/>
    <s v="Reportable Services"/>
    <x v="14"/>
    <x v="252"/>
    <x v="250"/>
    <x v="15"/>
    <s v="Bayside"/>
    <s v="CONUS"/>
    <s v="New York"/>
    <s v="11360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342079.7182"/>
    <n v="329263.92"/>
    <n v="329263.92"/>
    <n v="3.0371000000000001E-6"/>
    <n v="800082.91009999998"/>
    <s v="Above"/>
    <n v="196291.1948"/>
    <n v="196291.1948"/>
    <n v="93.650400000000005"/>
    <n v="224562.31150000001"/>
    <n v="541996.80810000002"/>
    <n v="437730"/>
    <n v="4.0759999999999996"/>
    <s v="N/A"/>
    <s v="N"/>
    <s v="N"/>
    <s v="N"/>
    <x v="1"/>
    <s v="Reportable Services"/>
    <x v="14"/>
    <x v="252"/>
    <x v="250"/>
    <x v="15"/>
    <s v="Beavercreek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234597.97529999999"/>
    <n v="320051.81"/>
    <n v="320051.81"/>
    <n v="3.1244999999999999E-6"/>
    <n v="139855.94760000001"/>
    <s v="Above"/>
    <n v="190799.38279999999"/>
    <n v="190799.38279999999"/>
    <n v="91.030199999999994"/>
    <n v="224562.31150000001"/>
    <n v="94742.027700000006"/>
    <n v="76516"/>
    <n v="0.73299999999999998"/>
    <s v="N/A"/>
    <s v="N"/>
    <s v="N"/>
    <s v="N"/>
    <x v="1"/>
    <s v="Reportable Services"/>
    <x v="14"/>
    <x v="252"/>
    <x v="250"/>
    <x v="15"/>
    <s v="Brashear"/>
    <s v="CONUS"/>
    <s v="Texas"/>
    <s v="75420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919940.71950000001"/>
    <n v="427084.83"/>
    <n v="427084.83"/>
    <n v="2.3414999999999999E-6"/>
    <n v="548424.08990000002"/>
    <s v="Above"/>
    <n v="254607.28409999999"/>
    <n v="254607.28409999999"/>
    <n v="121.4729"/>
    <n v="224562.31150000001"/>
    <n v="371516.62959999999"/>
    <n v="300046"/>
    <n v="2.1539999999999999"/>
    <s v="N/A"/>
    <s v="N"/>
    <s v="N"/>
    <s v="N"/>
    <x v="1"/>
    <s v="Reportable Services"/>
    <x v="14"/>
    <x v="252"/>
    <x v="250"/>
    <x v="15"/>
    <s v="Brooklyn"/>
    <s v="CONUS"/>
    <s v="New York"/>
    <s v="1120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280416.2635"/>
    <n v="282393.01"/>
    <n v="282393.01"/>
    <n v="3.5412000000000001E-6"/>
    <n v="167170.5914"/>
    <s v="Above"/>
    <n v="168349.03460000001"/>
    <n v="168349.03460000001"/>
    <n v="80.319199999999995"/>
    <n v="224562.31150000001"/>
    <n v="113245.6721"/>
    <n v="91460"/>
    <n v="0.99299999999999999"/>
    <s v="N/A"/>
    <s v="N"/>
    <s v="N"/>
    <s v="N"/>
    <x v="1"/>
    <s v="Reportable Services"/>
    <x v="14"/>
    <x v="252"/>
    <x v="250"/>
    <x v="15"/>
    <s v="Carson"/>
    <s v="CONUS"/>
    <s v="California"/>
    <s v="90746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2618.3631"/>
    <m/>
    <m/>
    <m/>
    <n v="1560.9412"/>
    <s v="Above"/>
    <m/>
    <m/>
    <m/>
    <n v="224562.31150000001"/>
    <n v="1057.4219000000001"/>
    <n v="854"/>
    <n v="5.0000000000000001E-3"/>
    <s v="N/A"/>
    <s v="N"/>
    <s v="N"/>
    <s v="N"/>
    <x v="1"/>
    <s v="Reportable Services"/>
    <x v="14"/>
    <x v="252"/>
    <x v="250"/>
    <x v="1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3259.1569"/>
    <m/>
    <m/>
    <m/>
    <n v="1942.9514999999999"/>
    <s v="Above"/>
    <m/>
    <m/>
    <m/>
    <n v="224562.31150000001"/>
    <n v="1316.2054000000001"/>
    <n v="1063"/>
    <n v="0.01"/>
    <s v="N/A"/>
    <s v="N"/>
    <s v="N"/>
    <s v="N"/>
    <x v="1"/>
    <s v="Reportable Services"/>
    <x v="14"/>
    <x v="252"/>
    <x v="250"/>
    <x v="15"/>
    <s v="Clearfield"/>
    <s v="CONUS"/>
    <s v="Utah"/>
    <s v="8401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7174.4375"/>
    <m/>
    <m/>
    <m/>
    <n v="4277.0520999999999"/>
    <s v="Above"/>
    <m/>
    <m/>
    <m/>
    <n v="224562.31150000001"/>
    <n v="2897.3854000000001"/>
    <n v="2340"/>
    <n v="2.3E-2"/>
    <s v="N/A"/>
    <s v="N"/>
    <s v="N"/>
    <s v="N"/>
    <x v="1"/>
    <s v="Reportable Services"/>
    <x v="14"/>
    <x v="252"/>
    <x v="250"/>
    <x v="15"/>
    <s v="Columbia"/>
    <s v="CONUS"/>
    <s v="Missouri"/>
    <s v="65203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346346.1251"/>
    <n v="446322.33"/>
    <n v="446322.33"/>
    <n v="2.2405E-6"/>
    <n v="206474.78080000001"/>
    <s v="Above"/>
    <n v="266075.74849999999"/>
    <n v="266075.74849999999"/>
    <n v="126.94450000000001"/>
    <n v="224562.31150000001"/>
    <n v="139871.3443"/>
    <n v="112963.55"/>
    <n v="0.77600000000000002"/>
    <s v="N/A"/>
    <s v="N"/>
    <s v="N"/>
    <s v="N"/>
    <x v="1"/>
    <s v="Reportable Services"/>
    <x v="14"/>
    <x v="252"/>
    <x v="250"/>
    <x v="15"/>
    <s v="Coppell"/>
    <s v="CONUS"/>
    <s v="Texas"/>
    <s v="75019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24971.672299999998"/>
    <m/>
    <m/>
    <m/>
    <n v="14886.9013"/>
    <s v="Above"/>
    <m/>
    <m/>
    <m/>
    <n v="224562.31150000001"/>
    <n v="10084.771000000001"/>
    <n v="8144.71"/>
    <n v="0.05"/>
    <s v="N/A"/>
    <s v="N"/>
    <s v="N"/>
    <s v="N"/>
    <x v="1"/>
    <s v="Reportable Services"/>
    <x v="14"/>
    <x v="252"/>
    <x v="250"/>
    <x v="15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414032.4975"/>
    <n v="278434.77"/>
    <n v="278434.77"/>
    <n v="3.5914999999999998E-6"/>
    <n v="246826.11689999999"/>
    <s v="Above"/>
    <n v="165989.3187"/>
    <n v="165989.3187"/>
    <n v="79.193399999999997"/>
    <n v="224562.31150000001"/>
    <n v="167206.3806"/>
    <n v="135040"/>
    <n v="1.4870000000000001"/>
    <s v="N/A"/>
    <s v="N"/>
    <s v="N"/>
    <s v="N"/>
    <x v="1"/>
    <s v="Reportable Services"/>
    <x v="14"/>
    <x v="252"/>
    <x v="250"/>
    <x v="15"/>
    <s v="El Segundo"/>
    <s v="CONUS"/>
    <s v="California"/>
    <s v="9024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12506.83130000001"/>
    <n v="316030.43"/>
    <n v="316030.43"/>
    <n v="3.1642999999999999E-6"/>
    <n v="67071.122399999993"/>
    <s v="Above"/>
    <n v="188402.02919999999"/>
    <n v="188402.02919999999"/>
    <n v="89.886499999999998"/>
    <n v="224562.31150000001"/>
    <n v="45435.708899999998"/>
    <n v="36695"/>
    <n v="0.35599999999999998"/>
    <s v="N/A"/>
    <s v="N"/>
    <s v="N"/>
    <s v="N"/>
    <x v="1"/>
    <s v="Reportable Services"/>
    <x v="14"/>
    <x v="252"/>
    <x v="250"/>
    <x v="15"/>
    <s v="Fairmont"/>
    <s v="CONUS"/>
    <s v="West Virginia"/>
    <s v="26554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588518.49750000006"/>
    <n v="207443.95"/>
    <n v="207443.95"/>
    <n v="4.8206000000000001E-6"/>
    <n v="350846.21710000001"/>
    <s v="Above"/>
    <n v="123668.0356"/>
    <n v="123668.0356"/>
    <n v="59.001899999999999"/>
    <n v="224562.31150000001"/>
    <n v="237672.28039999999"/>
    <n v="191950"/>
    <n v="2.8370000000000002"/>
    <s v="N/A"/>
    <s v="N"/>
    <s v="N"/>
    <s v="N"/>
    <x v="1"/>
    <s v="Reportable Services"/>
    <x v="14"/>
    <x v="252"/>
    <x v="250"/>
    <x v="15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55682.22839999999"/>
    <n v="203240.51"/>
    <n v="203240.51"/>
    <n v="4.9203000000000001E-6"/>
    <n v="92810.202399999995"/>
    <s v="Above"/>
    <n v="121162.1441"/>
    <n v="121162.1441"/>
    <n v="57.806399999999996"/>
    <n v="224562.31150000001"/>
    <n v="62872.025999999998"/>
    <n v="50777"/>
    <n v="0.76600000000000001"/>
    <s v="N/A"/>
    <s v="N"/>
    <s v="N"/>
    <s v="N"/>
    <x v="1"/>
    <s v="Reportable Services"/>
    <x v="14"/>
    <x v="252"/>
    <x v="250"/>
    <x v="15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697943.99990000005"/>
    <n v="350725.63"/>
    <n v="350725.63"/>
    <n v="2.8511999999999999E-6"/>
    <n v="416080.40049999999"/>
    <s v="Above"/>
    <n v="209085.62839999999"/>
    <n v="209085.62839999999"/>
    <n v="99.754599999999996"/>
    <n v="224562.31150000001"/>
    <n v="281863.59940000001"/>
    <n v="227640"/>
    <n v="1.99"/>
    <s v="N/A"/>
    <s v="N"/>
    <s v="N"/>
    <s v="N"/>
    <x v="1"/>
    <s v="Reportable Services"/>
    <x v="14"/>
    <x v="252"/>
    <x v="250"/>
    <x v="15"/>
    <s v="Ft. Irwin"/>
    <s v="CONUS"/>
    <s v="California"/>
    <s v="93210"/>
    <s v="United States"/>
    <s v="SubContractor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672.52689999999996"/>
    <m/>
    <m/>
    <m/>
    <n v="400.928"/>
    <s v="Above"/>
    <m/>
    <m/>
    <m/>
    <n v="224562.31150000001"/>
    <n v="271.59890000000001"/>
    <n v="219.35"/>
    <n v="2E-3"/>
    <s v="N/A"/>
    <s v="N"/>
    <s v="N"/>
    <s v="N"/>
    <x v="1"/>
    <s v="Reportable Services"/>
    <x v="14"/>
    <x v="252"/>
    <x v="250"/>
    <x v="15"/>
    <s v="Gig Harbor"/>
    <s v="CONUS"/>
    <s v="Washington"/>
    <s v="98329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2150882.6055999999"/>
    <n v="481289.46"/>
    <n v="481289.46"/>
    <n v="2.0777999999999998E-6"/>
    <n v="1282252.0086999999"/>
    <s v="Above"/>
    <n v="286921.46090000001"/>
    <n v="286921.46090000001"/>
    <n v="136.88999999999999"/>
    <n v="224562.31150000001"/>
    <n v="868630.5969"/>
    <n v="701527.51"/>
    <n v="4.4690000000000003"/>
    <s v="N/A"/>
    <s v="N"/>
    <s v="N"/>
    <s v="N"/>
    <x v="1"/>
    <s v="Reportable Services"/>
    <x v="14"/>
    <x v="252"/>
    <x v="250"/>
    <x v="15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917536.97629999998"/>
    <n v="314224.99"/>
    <n v="314224.99"/>
    <n v="3.1823999999999998E-6"/>
    <n v="546991.09470000002"/>
    <s v="Above"/>
    <n v="187325.71739999999"/>
    <n v="187325.71739999999"/>
    <n v="89.373000000000005"/>
    <n v="224562.31150000001"/>
    <n v="370545.88160000002"/>
    <n v="299262"/>
    <n v="2.92"/>
    <s v="N/A"/>
    <s v="N"/>
    <s v="N"/>
    <s v="N"/>
    <x v="1"/>
    <s v="Reportable Services"/>
    <x v="14"/>
    <x v="252"/>
    <x v="250"/>
    <x v="15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78666.6735"/>
    <n v="624708.65"/>
    <m/>
    <m/>
    <n v="106512.4151"/>
    <s v="Above"/>
    <n v="372421.0318"/>
    <n v="372421.0318"/>
    <n v="177.68180000000001"/>
    <n v="224562.31150000001"/>
    <n v="72154.258400000006"/>
    <n v="58273.56"/>
    <n v="0.28599999999999998"/>
    <s v="N/A"/>
    <s v="N"/>
    <s v="N"/>
    <s v="N"/>
    <x v="1"/>
    <s v="Reportable Services"/>
    <x v="14"/>
    <x v="252"/>
    <x v="250"/>
    <x v="15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65861.3449"/>
    <n v="336432.75"/>
    <n v="336432.75"/>
    <n v="2.9724000000000001E-6"/>
    <n v="98878.498600000006"/>
    <s v="Above"/>
    <n v="200564.90590000001"/>
    <n v="200564.90590000001"/>
    <n v="95.689400000000006"/>
    <n v="224562.31150000001"/>
    <n v="66982.846300000005"/>
    <n v="54097"/>
    <n v="0.49299999999999999"/>
    <s v="N/A"/>
    <s v="N"/>
    <s v="N"/>
    <s v="N"/>
    <x v="1"/>
    <s v="Reportable Services"/>
    <x v="14"/>
    <x v="252"/>
    <x v="250"/>
    <x v="1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63027.740299999998"/>
    <m/>
    <m/>
    <m/>
    <n v="37574.085299999999"/>
    <s v="Above"/>
    <m/>
    <m/>
    <m/>
    <n v="224562.31150000001"/>
    <n v="25453.654999999999"/>
    <n v="20557"/>
    <n v="0.14000000000000001"/>
    <s v="N/A"/>
    <s v="N"/>
    <s v="N"/>
    <s v="N"/>
    <x v="1"/>
    <s v="Reportable Services"/>
    <x v="14"/>
    <x v="252"/>
    <x v="250"/>
    <x v="15"/>
    <s v="Idaho Falls"/>
    <s v="CONUS"/>
    <s v="Idaho"/>
    <s v="8340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93.15790000000001"/>
    <m/>
    <m/>
    <m/>
    <n v="115.1514"/>
    <s v="Above"/>
    <m/>
    <m/>
    <m/>
    <n v="224562.31150000001"/>
    <n v="78.006500000000003"/>
    <n v="63"/>
    <n v="1E-3"/>
    <s v="N/A"/>
    <s v="N"/>
    <s v="N"/>
    <s v="N"/>
    <x v="1"/>
    <s v="Reportable Services"/>
    <x v="14"/>
    <x v="252"/>
    <x v="250"/>
    <x v="15"/>
    <s v="Kissimmee"/>
    <s v="CONUS"/>
    <s v="Florida"/>
    <s v="34747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44929.148500000003"/>
    <n v="226914.89"/>
    <n v="226914.89"/>
    <n v="4.4069000000000001E-6"/>
    <n v="26784.581699999999"/>
    <s v="Above"/>
    <n v="135275.66519999999"/>
    <n v="135275.66519999999"/>
    <n v="64.539900000000003"/>
    <n v="224562.31150000001"/>
    <n v="18144.566800000001"/>
    <n v="14654"/>
    <n v="0.19800000000000001"/>
    <s v="N/A"/>
    <s v="N"/>
    <s v="N"/>
    <s v="N"/>
    <x v="1"/>
    <s v="Reportable Services"/>
    <x v="14"/>
    <x v="252"/>
    <x v="250"/>
    <x v="15"/>
    <s v="Lake Charles"/>
    <s v="CONUS"/>
    <s v="Louisiana"/>
    <s v="7060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56513.11410000001"/>
    <n v="320067.71999999997"/>
    <n v="320067.71999999997"/>
    <n v="3.1242999999999999E-6"/>
    <n v="93305.536200000002"/>
    <s v="Above"/>
    <n v="190808.86749999999"/>
    <n v="190808.86749999999"/>
    <n v="91.034800000000004"/>
    <n v="224562.31150000001"/>
    <n v="63207.577899999997"/>
    <n v="51048"/>
    <n v="0.48899999999999999"/>
    <s v="N/A"/>
    <s v="N"/>
    <s v="N"/>
    <s v="N"/>
    <x v="1"/>
    <s v="Reportable Services"/>
    <x v="14"/>
    <x v="252"/>
    <x v="250"/>
    <x v="15"/>
    <s v="Landover"/>
    <s v="CONUS"/>
    <s v="Maryland"/>
    <s v="2078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04857.1639"/>
    <n v="408004.53"/>
    <n v="408004.53"/>
    <n v="2.4509999999999999E-6"/>
    <n v="62510.761200000001"/>
    <s v="Above"/>
    <n v="243232.53390000001"/>
    <n v="243232.53390000001"/>
    <n v="116.0461"/>
    <n v="224562.31150000001"/>
    <n v="42346.402699999999"/>
    <n v="34200"/>
    <n v="0.25700000000000001"/>
    <s v="N/A"/>
    <s v="N"/>
    <s v="N"/>
    <s v="N"/>
    <x v="1"/>
    <s v="Reportable Services"/>
    <x v="14"/>
    <x v="252"/>
    <x v="250"/>
    <x v="15"/>
    <s v="Las Vegas"/>
    <s v="CONUS"/>
    <s v="Nevada"/>
    <s v="8910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613331.62699999998"/>
    <n v="231795.78"/>
    <n v="231795.78"/>
    <n v="4.3140999999999999E-6"/>
    <n v="365638.60279999999"/>
    <s v="Above"/>
    <n v="138185.413"/>
    <n v="138185.413"/>
    <n v="65.928200000000004"/>
    <n v="224562.31150000001"/>
    <n v="247693.02420000001"/>
    <n v="200043"/>
    <n v="2.6459999999999999"/>
    <s v="N/A"/>
    <s v="N"/>
    <s v="N"/>
    <s v="N"/>
    <x v="1"/>
    <s v="Reportable Services"/>
    <x v="14"/>
    <x v="252"/>
    <x v="250"/>
    <x v="15"/>
    <s v="Lawton"/>
    <s v="CONUS"/>
    <s v="Oklahoma"/>
    <s v="7350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81001.24770000001"/>
    <n v="316989.93"/>
    <n v="316989.93"/>
    <n v="3.1547000000000001E-6"/>
    <n v="107904.1752"/>
    <s v="Above"/>
    <n v="188974.03709999999"/>
    <n v="188974.03709999999"/>
    <n v="90.159400000000005"/>
    <n v="224562.31150000001"/>
    <n v="73097.072499999995"/>
    <n v="59035"/>
    <n v="0.57099999999999995"/>
    <s v="N/A"/>
    <s v="N"/>
    <s v="N"/>
    <s v="N"/>
    <x v="1"/>
    <s v="Reportable Services"/>
    <x v="14"/>
    <x v="252"/>
    <x v="250"/>
    <x v="15"/>
    <s v="Layton"/>
    <s v="CONUS"/>
    <s v="Utah"/>
    <s v="8404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589048.91529999999"/>
    <n v="513108.81"/>
    <m/>
    <m/>
    <n v="351162.4265"/>
    <s v="Above"/>
    <n v="305890.61540000001"/>
    <n v="305890.61540000001"/>
    <n v="145.9402"/>
    <n v="224562.31150000001"/>
    <n v="237886.48879999999"/>
    <n v="192123"/>
    <n v="1.1479999999999999"/>
    <s v="N/A"/>
    <s v="N"/>
    <s v="N"/>
    <s v="N"/>
    <x v="1"/>
    <s v="Reportable Services"/>
    <x v="14"/>
    <x v="252"/>
    <x v="250"/>
    <x v="15"/>
    <s v="Liberty Lake"/>
    <s v="CONUS"/>
    <s v="Washington"/>
    <s v="99019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87203.142000000007"/>
    <n v="541634.42000000004"/>
    <m/>
    <m/>
    <n v="51986.288699999997"/>
    <s v="Above"/>
    <n v="322896.20309999998"/>
    <n v="322896.20309999998"/>
    <n v="154.05350000000001"/>
    <n v="224562.31150000001"/>
    <n v="35216.853300000002"/>
    <n v="28442"/>
    <n v="0.161"/>
    <s v="N/A"/>
    <s v="N"/>
    <s v="N"/>
    <s v="N"/>
    <x v="1"/>
    <s v="Reportable Services"/>
    <x v="14"/>
    <x v="252"/>
    <x v="250"/>
    <x v="15"/>
    <s v="Lisle"/>
    <s v="CONUS"/>
    <s v="Illinois"/>
    <s v="60532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39592.8387"/>
    <n v="207292.35"/>
    <n v="207292.35"/>
    <n v="4.8241000000000001E-6"/>
    <n v="23603.332299999998"/>
    <s v="Above"/>
    <n v="123577.656"/>
    <n v="123577.656"/>
    <n v="58.958799999999997"/>
    <n v="224562.31150000001"/>
    <n v="15989.5064"/>
    <n v="12913.52"/>
    <n v="0.191"/>
    <s v="N/A"/>
    <s v="N"/>
    <s v="N"/>
    <s v="N"/>
    <x v="1"/>
    <s v="Reportable Services"/>
    <x v="14"/>
    <x v="252"/>
    <x v="250"/>
    <x v="1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03958.8262"/>
    <n v="189360.34"/>
    <n v="189360.34"/>
    <n v="5.2808999999999997E-6"/>
    <n v="61975.215799999998"/>
    <s v="Above"/>
    <n v="112887.4605"/>
    <n v="112887.4605"/>
    <n v="53.858499999999999"/>
    <n v="224562.31150000001"/>
    <n v="41983.610399999998"/>
    <n v="33907"/>
    <n v="0.54900000000000004"/>
    <s v="N/A"/>
    <s v="N"/>
    <s v="N"/>
    <s v="N"/>
    <x v="1"/>
    <s v="Reportable Services"/>
    <x v="14"/>
    <x v="252"/>
    <x v="250"/>
    <x v="15"/>
    <s v="Los Angeles"/>
    <s v="CONUS"/>
    <s v="California"/>
    <s v="90034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21553.972600000001"/>
    <m/>
    <m/>
    <m/>
    <n v="12849.434300000001"/>
    <s v="Above"/>
    <m/>
    <m/>
    <m/>
    <n v="224562.31150000001"/>
    <n v="8704.5383000000002"/>
    <n v="7030"/>
    <n v="0.05"/>
    <s v="N/A"/>
    <s v="N"/>
    <s v="N"/>
    <s v="N"/>
    <x v="1"/>
    <s v="Reportable Services"/>
    <x v="14"/>
    <x v="252"/>
    <x v="250"/>
    <x v="15"/>
    <s v="Manhattan Beach"/>
    <s v="CONUS"/>
    <s v="California"/>
    <s v="90266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2574231.7848"/>
    <n v="482879.72"/>
    <n v="482879.72"/>
    <n v="2.0708999999999999E-6"/>
    <n v="1534632.2799"/>
    <s v="Above"/>
    <n v="287869.49540000001"/>
    <n v="287869.49540000001"/>
    <n v="137.34229999999999"/>
    <n v="224562.31150000001"/>
    <n v="1039599.5049000001"/>
    <n v="839606.22"/>
    <n v="5.3310000000000004"/>
    <s v="N/A"/>
    <s v="N"/>
    <s v="N"/>
    <s v="N"/>
    <x v="1"/>
    <s v="Reportable Services"/>
    <x v="14"/>
    <x v="252"/>
    <x v="250"/>
    <x v="1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45091.646500000003"/>
    <n v="168252.41"/>
    <n v="168252.41"/>
    <n v="5.9434999999999999E-6"/>
    <n v="26881.4552"/>
    <s v="Above"/>
    <n v="100303.93730000001"/>
    <n v="100303.93730000001"/>
    <n v="47.854900000000001"/>
    <n v="224562.31150000001"/>
    <n v="18210.191299999999"/>
    <n v="14707"/>
    <n v="0.26800000000000002"/>
    <s v="N/A"/>
    <s v="N"/>
    <s v="N"/>
    <s v="N"/>
    <x v="1"/>
    <s v="Reportable Services"/>
    <x v="14"/>
    <x v="252"/>
    <x v="250"/>
    <x v="15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370590.35849999997"/>
    <n v="264141.38"/>
    <n v="264141.38"/>
    <n v="3.7859E-6"/>
    <n v="220928.0183"/>
    <s v="Above"/>
    <n v="157468.2953"/>
    <n v="157468.2953"/>
    <n v="75.128"/>
    <n v="224562.31150000001"/>
    <n v="149662.34020000001"/>
    <n v="120871"/>
    <n v="1.403"/>
    <s v="N/A"/>
    <s v="N"/>
    <s v="N"/>
    <s v="N"/>
    <x v="1"/>
    <s v="Reportable Services"/>
    <x v="14"/>
    <x v="252"/>
    <x v="250"/>
    <x v="15"/>
    <s v="Ogden"/>
    <s v="CONUS"/>
    <s v="Utah"/>
    <s v="8440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377015.49650000001"/>
    <n v="217300"/>
    <n v="217300"/>
    <n v="4.6018999999999999E-6"/>
    <n v="224758.3743"/>
    <s v="Above"/>
    <n v="129543.7316"/>
    <n v="129543.7316"/>
    <n v="61.805199999999999"/>
    <n v="224562.31150000001"/>
    <n v="152257.12220000001"/>
    <n v="122966.61"/>
    <n v="1.7350000000000001"/>
    <s v="N/A"/>
    <s v="N"/>
    <s v="N"/>
    <s v="N"/>
    <x v="1"/>
    <s v="Reportable Services"/>
    <x v="14"/>
    <x v="252"/>
    <x v="250"/>
    <x v="15"/>
    <s v="Oklahoma City"/>
    <s v="CONUS"/>
    <s v="Oklahoma"/>
    <s v="7313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9981546.5916000009"/>
    <n v="307512.45"/>
    <n v="307512.45"/>
    <n v="3.2519000000000002E-6"/>
    <n v="5950514.5159999998"/>
    <s v="Above"/>
    <n v="183324.0246"/>
    <n v="183324.0246"/>
    <n v="87.463800000000006"/>
    <n v="224562.31150000001"/>
    <n v="4031032.0756000001"/>
    <n v="3255561"/>
    <n v="32.459000000000003"/>
    <s v="N/A"/>
    <s v="N"/>
    <s v="N"/>
    <s v="N"/>
    <x v="1"/>
    <s v="Reportable Services"/>
    <x v="14"/>
    <x v="252"/>
    <x v="250"/>
    <x v="1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290773.20799999998"/>
    <n v="454333.14"/>
    <n v="454333.14"/>
    <n v="2.2010000000000002E-6"/>
    <n v="173344.9"/>
    <s v="Above"/>
    <n v="270851.40620000003"/>
    <n v="270851.40620000003"/>
    <n v="129.22300000000001"/>
    <n v="224562.31150000001"/>
    <n v="117428.308"/>
    <n v="94838"/>
    <n v="0.64"/>
    <s v="N/A"/>
    <s v="N"/>
    <s v="N"/>
    <s v="N"/>
    <x v="1"/>
    <s v="Reportable Services"/>
    <x v="14"/>
    <x v="252"/>
    <x v="250"/>
    <x v="15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815.5557"/>
    <m/>
    <m/>
    <m/>
    <n v="486.19479999999999"/>
    <s v="Above"/>
    <m/>
    <m/>
    <m/>
    <n v="224562.31150000001"/>
    <n v="329.36090000000002"/>
    <n v="266"/>
    <n v="3.0000000000000001E-3"/>
    <s v="N/A"/>
    <s v="N"/>
    <s v="N"/>
    <s v="N"/>
    <x v="1"/>
    <s v="Reportable Services"/>
    <x v="14"/>
    <x v="252"/>
    <x v="250"/>
    <x v="15"/>
    <s v="Oro Valley"/>
    <s v="CONUS"/>
    <s v="Arizona"/>
    <s v="85756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6170.0784"/>
    <m/>
    <m/>
    <m/>
    <n v="9639.8173999999999"/>
    <s v="Above"/>
    <m/>
    <m/>
    <m/>
    <n v="224562.31150000001"/>
    <n v="6530.2610000000004"/>
    <n v="5274"/>
    <n v="5.8000000000000003E-2"/>
    <s v="N/A"/>
    <s v="N"/>
    <s v="N"/>
    <s v="N"/>
    <x v="1"/>
    <s v="Reportable Services"/>
    <x v="14"/>
    <x v="252"/>
    <x v="250"/>
    <x v="15"/>
    <s v="Palmdale"/>
    <s v="CONUS"/>
    <s v="California"/>
    <s v="93550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3714212.7793000001"/>
    <n v="414764.13"/>
    <n v="414764.13"/>
    <n v="2.4109999999999999E-6"/>
    <n v="2214233.7217999999"/>
    <s v="Above"/>
    <n v="247262.28049999999"/>
    <n v="247262.28049999999"/>
    <n v="117.9686"/>
    <n v="224562.31150000001"/>
    <n v="1499979.0575000001"/>
    <n v="1211420.1100000001"/>
    <n v="8.9550000000000001"/>
    <s v="N/A"/>
    <s v="N"/>
    <s v="N"/>
    <s v="N"/>
    <x v="1"/>
    <s v="Reportable Services"/>
    <x v="14"/>
    <x v="252"/>
    <x v="250"/>
    <x v="15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70974.809599999993"/>
    <n v="347915.73"/>
    <n v="347915.73"/>
    <n v="2.8743000000000002E-6"/>
    <n v="42311.7431"/>
    <s v="Above"/>
    <n v="207410.50539999999"/>
    <n v="207410.50539999999"/>
    <n v="98.955399999999997"/>
    <n v="224562.31150000001"/>
    <n v="28663.066500000001"/>
    <n v="23149"/>
    <n v="0.20399999999999999"/>
    <s v="N/A"/>
    <s v="N"/>
    <s v="N"/>
    <s v="N"/>
    <x v="1"/>
    <s v="Reportable Services"/>
    <x v="14"/>
    <x v="252"/>
    <x v="250"/>
    <x v="15"/>
    <s v="San Antonio"/>
    <s v="CONUS"/>
    <s v="Texas"/>
    <s v="78249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619.33180000000004"/>
    <m/>
    <m/>
    <m/>
    <n v="369.21559999999999"/>
    <s v="Above"/>
    <m/>
    <m/>
    <m/>
    <n v="224562.31150000001"/>
    <n v="250.11619999999999"/>
    <n v="202"/>
    <n v="2E-3"/>
    <s v="N/A"/>
    <s v="N"/>
    <s v="N"/>
    <s v="N"/>
    <x v="1"/>
    <s v="Reportable Services"/>
    <x v="14"/>
    <x v="252"/>
    <x v="250"/>
    <x v="15"/>
    <s v="San Bernardino"/>
    <s v="CONUS"/>
    <s v="California"/>
    <s v="92408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454635.6055000001"/>
    <n v="418239.1"/>
    <n v="418239.1"/>
    <n v="2.3910000000000001E-6"/>
    <n v="867183.27729999996"/>
    <s v="Above"/>
    <n v="249333.89230000001"/>
    <n v="249333.89230000001"/>
    <n v="118.95699999999999"/>
    <n v="224562.31150000001"/>
    <n v="587452.32819999999"/>
    <n v="474441"/>
    <n v="3.4780000000000002"/>
    <s v="N/A"/>
    <s v="N"/>
    <s v="N"/>
    <s v="N"/>
    <x v="1"/>
    <s v="Reportable Services"/>
    <x v="14"/>
    <x v="252"/>
    <x v="250"/>
    <x v="15"/>
    <s v="San Diego"/>
    <s v="CONUS"/>
    <s v="California"/>
    <s v="92123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53781.30910000001"/>
    <n v="549218.96"/>
    <m/>
    <m/>
    <n v="91676.966499999995"/>
    <s v="Above"/>
    <n v="327417.73749999999"/>
    <n v="327417.73749999999"/>
    <n v="156.21080000000001"/>
    <n v="224562.31150000001"/>
    <n v="62104.342600000004"/>
    <n v="50157"/>
    <n v="0.28000000000000003"/>
    <s v="N/A"/>
    <s v="N"/>
    <s v="N"/>
    <s v="N"/>
    <x v="1"/>
    <s v="Reportable Services"/>
    <x v="14"/>
    <x v="252"/>
    <x v="250"/>
    <x v="15"/>
    <s v="San Jose"/>
    <s v="CONUS"/>
    <s v="California"/>
    <s v="95119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5787.0730000000003"/>
    <m/>
    <m/>
    <m/>
    <n v="3449.9726000000001"/>
    <s v="Above"/>
    <m/>
    <m/>
    <m/>
    <n v="224562.31150000001"/>
    <n v="2337.1003999999998"/>
    <n v="1887.5"/>
    <n v="2.8000000000000001E-2"/>
    <s v="N/A"/>
    <s v="N"/>
    <s v="N"/>
    <s v="N"/>
    <x v="1"/>
    <s v="Reportable Services"/>
    <x v="14"/>
    <x v="252"/>
    <x v="250"/>
    <x v="15"/>
    <s v="Sandia Park"/>
    <s v="CONUS"/>
    <s v="New Mexico"/>
    <s v="87047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35056.6319"/>
    <n v="115317.87"/>
    <n v="115317.87"/>
    <n v="8.6717000000000003E-6"/>
    <n v="20899.065600000002"/>
    <s v="Above"/>
    <n v="68746.926300000006"/>
    <n v="68746.926300000006"/>
    <n v="32.799100000000003"/>
    <n v="224562.31150000001"/>
    <n v="14157.5663"/>
    <n v="11434"/>
    <n v="0.30399999999999999"/>
    <s v="N/A"/>
    <s v="N"/>
    <s v="N"/>
    <s v="N"/>
    <x v="1"/>
    <s v="Reportable Services"/>
    <x v="14"/>
    <x v="252"/>
    <x v="250"/>
    <x v="15"/>
    <s v="Shelbyville"/>
    <s v="CONUS"/>
    <s v="Kentucky"/>
    <s v="4006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0122.5182"/>
    <m/>
    <m/>
    <m/>
    <n v="6034.5550000000003"/>
    <s v="Above"/>
    <m/>
    <m/>
    <m/>
    <n v="224562.31150000001"/>
    <n v="4087.9632000000001"/>
    <n v="3301.54"/>
    <n v="3.7999999999999999E-2"/>
    <s v="N/A"/>
    <s v="N"/>
    <s v="N"/>
    <s v="N"/>
    <x v="1"/>
    <s v="Reportable Services"/>
    <x v="14"/>
    <x v="252"/>
    <x v="250"/>
    <x v="15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13354.8253"/>
    <n v="159879.87"/>
    <n v="159879.87"/>
    <n v="6.2546999999999996E-6"/>
    <n v="67576.655299999999"/>
    <s v="Above"/>
    <n v="95312.630900000004"/>
    <n v="95312.630900000004"/>
    <n v="45.473599999999998"/>
    <n v="224562.31150000001"/>
    <n v="45778.17"/>
    <n v="36971.58"/>
    <n v="0.70899999999999996"/>
    <s v="N/A"/>
    <s v="N"/>
    <s v="N"/>
    <s v="N"/>
    <x v="1"/>
    <s v="Reportable Services"/>
    <x v="14"/>
    <x v="252"/>
    <x v="250"/>
    <x v="15"/>
    <s v="St Augustine"/>
    <s v="CONUS"/>
    <s v="Florida"/>
    <s v="3209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22680.696499999998"/>
    <m/>
    <m/>
    <m/>
    <n v="13521.1325"/>
    <s v="Above"/>
    <m/>
    <m/>
    <m/>
    <n v="224562.31150000001"/>
    <n v="9159.5640000000003"/>
    <n v="7397.49"/>
    <n v="0.106"/>
    <s v="N/A"/>
    <s v="N"/>
    <s v="N"/>
    <s v="N"/>
    <x v="1"/>
    <s v="Reportable Services"/>
    <x v="14"/>
    <x v="252"/>
    <x v="250"/>
    <x v="15"/>
    <s v="Suffolk"/>
    <s v="CONUS"/>
    <s v="Virginia"/>
    <s v="23435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849.2817"/>
    <m/>
    <m/>
    <m/>
    <n v="506.30059999999997"/>
    <s v="Above"/>
    <m/>
    <m/>
    <m/>
    <n v="224562.31150000001"/>
    <n v="342.98110000000003"/>
    <n v="277"/>
    <n v="5.0000000000000001E-3"/>
    <s v="N/A"/>
    <s v="N"/>
    <s v="N"/>
    <s v="N"/>
    <x v="1"/>
    <s v="Reportable Services"/>
    <x v="14"/>
    <x v="252"/>
    <x v="250"/>
    <x v="15"/>
    <s v="Troy"/>
    <s v="CONUS"/>
    <s v="Michigan"/>
    <s v="48083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533.48379999999997"/>
    <m/>
    <m/>
    <m/>
    <n v="318.03719999999998"/>
    <s v="Above"/>
    <m/>
    <m/>
    <m/>
    <n v="224562.31150000001"/>
    <n v="215.44659999999999"/>
    <n v="174"/>
    <n v="2E-3"/>
    <s v="N/A"/>
    <s v="N"/>
    <s v="N"/>
    <s v="N"/>
    <x v="1"/>
    <s v="Reportable Services"/>
    <x v="14"/>
    <x v="252"/>
    <x v="250"/>
    <x v="15"/>
    <s v="Tucson"/>
    <s v="CONUS"/>
    <s v="Arizona"/>
    <s v="85756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628.0454"/>
    <m/>
    <m/>
    <m/>
    <n v="970.56179999999995"/>
    <s v="Above"/>
    <m/>
    <m/>
    <m/>
    <n v="224562.31150000001"/>
    <n v="657.48360000000002"/>
    <n v="531"/>
    <n v="6.0000000000000001E-3"/>
    <s v="N/A"/>
    <s v="N"/>
    <s v="N"/>
    <s v="N"/>
    <x v="1"/>
    <s v="Reportable Services"/>
    <x v="14"/>
    <x v="252"/>
    <x v="250"/>
    <x v="15"/>
    <s v="Vesper"/>
    <s v="CONUS"/>
    <s v="Wisconsin"/>
    <s v="54489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53431.1636"/>
    <n v="323825.23"/>
    <n v="323825.23"/>
    <n v="3.0881000000000001E-6"/>
    <n v="31853.071199999998"/>
    <s v="Above"/>
    <n v="193048.91639999999"/>
    <n v="193048.91639999999"/>
    <n v="92.103499999999997"/>
    <n v="224562.31150000001"/>
    <n v="21578.092400000001"/>
    <n v="17427"/>
    <n v="0.16500000000000001"/>
    <s v="N/A"/>
    <s v="N"/>
    <s v="N"/>
    <s v="N"/>
    <x v="1"/>
    <s v="Reportable Services"/>
    <x v="14"/>
    <x v="252"/>
    <x v="250"/>
    <x v="15"/>
    <s v="Virginia Beach"/>
    <s v="CONUS"/>
    <s v="Virginia"/>
    <s v="23452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75351.676399999997"/>
    <n v="329046.62"/>
    <n v="329046.62"/>
    <n v="3.0390999999999998E-6"/>
    <n v="44921.019"/>
    <s v="Above"/>
    <n v="196161.655"/>
    <n v="196161.655"/>
    <n v="93.5886"/>
    <n v="224562.31150000001"/>
    <n v="30430.6574"/>
    <n v="24576.55"/>
    <n v="0.22900000000000001"/>
    <s v="N/A"/>
    <s v="N"/>
    <s v="N"/>
    <s v="N"/>
    <x v="1"/>
    <s v="Reportable Services"/>
    <x v="14"/>
    <x v="252"/>
    <x v="250"/>
    <x v="15"/>
    <s v="Waxhaw"/>
    <s v="CONUS"/>
    <s v="North Carolina"/>
    <s v="28173"/>
    <s v="United States"/>
    <s v="Prime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0002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Northrop Grumman Technology Services"/>
    <n v="556055.90159999998"/>
    <n v="1839599.3670000001"/>
    <n v="761423.58"/>
    <m/>
    <m/>
    <n v="1096680.0220999999"/>
    <s v="Above"/>
    <n v="453923.85019999999"/>
    <n v="453923.85019999999"/>
    <n v="216.5667"/>
    <n v="224562.31150000001"/>
    <n v="742919.34490000003"/>
    <n v="600000"/>
    <n v="2.4159999999999999"/>
    <s v="N/A"/>
    <s v="Y"/>
    <s v="Y"/>
    <s v="Y"/>
    <x v="3"/>
    <s v="Not Reportable"/>
    <x v="8"/>
    <x v="546"/>
    <x v="542"/>
    <x v="9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93d5ad26-b749-4b39-9166-c3f6c4507e9e"/>
    <x v="0"/>
    <n v="2096"/>
    <s v="W900KK-09-D-0342"/>
    <s v="W900KK09D0342"/>
    <s v="ATT3"/>
    <s v="2009"/>
    <s v="IDC"/>
    <s v="Firm Fixed Price"/>
    <s v="Y"/>
    <m/>
    <s v="Full and Open Competition"/>
    <s v="14"/>
    <s v="N"/>
    <s v="N"/>
    <s v="N"/>
    <s v="USA - PEO STRI"/>
    <s v="W6EC PEO STRI ORLANDO"/>
    <s v="W27P09"/>
    <s v="W27P PEO STRI ORLANDO"/>
    <x v="13"/>
    <s v="None"/>
    <x v="0"/>
    <s v="N"/>
    <s v="AT&amp;T GOVERNMENT SOLUTIONS INC"/>
    <n v="5088084"/>
    <n v="5088084"/>
    <n v="867385.61"/>
    <m/>
    <m/>
    <n v="4105669"/>
    <s v="Above"/>
    <n v="699909.47829999996"/>
    <m/>
    <m/>
    <n v="982415"/>
    <n v="982415"/>
    <n v="4021667"/>
    <n v="5.8659999999999997"/>
    <s v="N/A"/>
    <s v="N"/>
    <s v="N"/>
    <s v="N"/>
    <x v="1"/>
    <s v="Reportable Services"/>
    <x v="14"/>
    <x v="252"/>
    <x v="250"/>
    <x v="15"/>
    <s v="Ft. Polk"/>
    <s v="CONUS"/>
    <s v="Louisiana"/>
    <s v="71459-5314"/>
    <s v="United States"/>
    <s v="Prime"/>
    <s v="None"/>
    <m/>
    <m/>
    <m/>
    <m/>
    <m/>
    <m/>
    <m/>
    <m/>
    <m/>
    <m/>
    <m/>
    <m/>
    <m/>
  </r>
  <r>
    <s v="ICS"/>
    <s v="93dc3695-8a49-4c91-9022-c6ba8118f350"/>
    <x v="0"/>
    <n v="2096"/>
    <s v="W91QF0-16-P-0013"/>
    <s v="W91QF016P0013"/>
    <s v="0000"/>
    <s v="2016"/>
    <s v="PURCHASE ORDER"/>
    <s v="Firm Fixed Price"/>
    <s v="Y"/>
    <m/>
    <s v="Competed Under SAP"/>
    <s v="3"/>
    <s v="Y"/>
    <m/>
    <m/>
    <s v="ACA  NRCC Carlisle Barracks Branch"/>
    <s v="US ARMY CONTRACTING COMMAND - CARLISLE BARRACKS"/>
    <s v="W6CMAA"/>
    <s v="W6CM USAG CARLISLE BARRACKS"/>
    <x v="2"/>
    <s v="None"/>
    <x v="0"/>
    <s v="N"/>
    <s v="RALPH KNEEREAM"/>
    <n v="12690"/>
    <n v="12690"/>
    <m/>
    <m/>
    <m/>
    <n v="12690"/>
    <s v="Below"/>
    <m/>
    <m/>
    <m/>
    <n v="0"/>
    <n v="0"/>
    <n v="12690"/>
    <n v="4.4999999999999998E-2"/>
    <s v="N/A"/>
    <s v="Y"/>
    <s v="Y"/>
    <s v="Y"/>
    <x v="3"/>
    <s v="Not Reportable"/>
    <x v="9"/>
    <x v="67"/>
    <x v="67"/>
    <x v="10"/>
    <s v="Carlisle"/>
    <s v="CONUS"/>
    <s v="Pennsylvania"/>
    <s v="17013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32375100000"/>
    <s v="Professional Military Education"/>
    <s v="2016"/>
  </r>
  <r>
    <s v="ICS"/>
    <s v="93ddca09-de69-49dd-9a3d-6d9e43095d82"/>
    <x v="0"/>
    <n v="2096"/>
    <s v="W9113M-13-C-0018"/>
    <s v="W9113M13C0018"/>
    <s v="0000"/>
    <s v="2013"/>
    <s v="Definitive Contract"/>
    <s v="Cost Plus Fixed Fee"/>
    <s v="N"/>
    <m/>
    <s v="Not Competed"/>
    <s v="3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BAE SYSTEMS LAND &amp; ARMAMENTS INC."/>
    <n v="912060"/>
    <n v="912060"/>
    <n v="567907.85"/>
    <m/>
    <m/>
    <n v="661357"/>
    <s v="Below"/>
    <n v="411803.86050000001"/>
    <n v="411803.86050000001"/>
    <n v="196.47130000000001"/>
    <n v="250703"/>
    <n v="250703"/>
    <n v="187311"/>
    <n v="1.6060000000000001"/>
    <s v="N/A"/>
    <s v="N"/>
    <s v="N"/>
    <s v="N"/>
    <x v="0"/>
    <s v="Not Reportable"/>
    <x v="0"/>
    <x v="0"/>
    <x v="0"/>
    <x v="0"/>
    <s v="Minneapolis"/>
    <s v="CONUS"/>
    <s v="Minnesota"/>
    <s v="55421"/>
    <s v="United States"/>
    <s v="Prime"/>
    <s v="None"/>
    <m/>
    <m/>
    <m/>
    <m/>
    <m/>
    <m/>
    <m/>
    <m/>
    <m/>
    <m/>
    <m/>
    <m/>
    <m/>
  </r>
  <r>
    <s v="ICS"/>
    <s v="93f069bc-cea5-452b-9352-6b0b1af610f7"/>
    <x v="0"/>
    <n v="2096"/>
    <s v="W31P4Q-16-C-0054"/>
    <s v="W31P4Q16C0054"/>
    <s v="0000"/>
    <s v="2016"/>
    <s v="Definitive Contract"/>
    <s v="Firm Fixed Price"/>
    <s v="N"/>
    <m/>
    <s v="Full and Open Competition After Exclusion of Sources"/>
    <s v="18"/>
    <s v="Y"/>
    <m/>
    <m/>
    <s v="DCMA LATHROP"/>
    <s v="US ARMY CONTRACTING COMMAND - REDSTONE ARSENAL (MISSILE)"/>
    <s v="W1DFAA"/>
    <s v="W1DF AVIATION-MISSILE RDEC"/>
    <x v="5"/>
    <s v="None"/>
    <x v="0"/>
    <s v="N"/>
    <s v="APPLIED POLERAMIC INCORPORATED"/>
    <n v="49869"/>
    <n v="49869"/>
    <n v="277050"/>
    <n v="277050"/>
    <n v="3.6094999999999999E-6"/>
    <n v="42539"/>
    <s v="Below"/>
    <n v="236327.77780000001"/>
    <n v="236327.77780000001"/>
    <n v="112.7518"/>
    <n v="7330"/>
    <n v="7330"/>
    <n v="16634"/>
    <n v="0.18"/>
    <s v="N/A"/>
    <s v="N"/>
    <s v="N"/>
    <s v="N"/>
    <x v="0"/>
    <s v="Not Reportable"/>
    <x v="0"/>
    <x v="49"/>
    <x v="49"/>
    <x v="5"/>
    <s v="Benicia"/>
    <s v="CONUS"/>
    <s v="California"/>
    <s v="9451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93ff20fb-e7cf-4b85-8ae6-685865e7bc96"/>
    <x v="0"/>
    <n v="2096"/>
    <s v="W91QF0-16-P-0038"/>
    <s v="W91QF016P0038"/>
    <s v="0000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TRATEGIC LEARNING CONSULTANTS"/>
    <n v="13933"/>
    <n v="13933"/>
    <m/>
    <m/>
    <m/>
    <n v="13933"/>
    <s v="Below"/>
    <m/>
    <m/>
    <m/>
    <n v="0"/>
    <n v="0"/>
    <n v="13933"/>
    <n v="0.151"/>
    <s v="N/A"/>
    <s v="N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C2"/>
    <s v="Data Conversion"/>
    <s v="32375100000"/>
    <s v="Professional Military Education"/>
    <s v="2016"/>
  </r>
  <r>
    <s v="ICS"/>
    <s v="940263b7-6375-47f7-9689-d30bc6556b6b"/>
    <x v="0"/>
    <n v="2096"/>
    <s v="W52P1J-16-D-0028"/>
    <s v="W52P1J16D0028"/>
    <s v="0002"/>
    <s v="2016"/>
    <s v="DELIVERY ORDER"/>
    <s v="Firm Fixed Price"/>
    <s v="N"/>
    <m/>
    <s v="Full and Open Competition After Exclusion of Sources"/>
    <s v="20"/>
    <m/>
    <m/>
    <s v="Y"/>
    <s v="AMC  Army Sustainment Command"/>
    <s v="US ARMY CONTRACTING COMMAND - ROCK ISLAND ARSENAL"/>
    <s v="W3XT23"/>
    <s v="W3XT CASCOM G3"/>
    <x v="1"/>
    <s v="None"/>
    <x v="0"/>
    <s v="N"/>
    <s v="INSAP SERVICES INC"/>
    <n v="106495"/>
    <n v="106495"/>
    <n v="121017.05"/>
    <n v="121017.05"/>
    <n v="8.2632999999999993E-6"/>
    <n v="106495"/>
    <s v="Below"/>
    <n v="121017.04549999999"/>
    <n v="121017.04549999999"/>
    <n v="57.737099999999998"/>
    <n v="0"/>
    <n v="0"/>
    <n v="106495"/>
    <n v="0.88"/>
    <s v="Expert or consultant services"/>
    <s v="Y"/>
    <s v="Y"/>
    <s v="Y"/>
    <x v="2"/>
    <s v="Reportable Services"/>
    <x v="3"/>
    <x v="3"/>
    <x v="3"/>
    <x v="3"/>
    <s v="fort lee"/>
    <s v="CONUS"/>
    <s v="Virginia"/>
    <s v="23801"/>
    <s v="United States"/>
    <s v="Prime"/>
    <s v="Army Battle Command system"/>
    <m/>
    <m/>
    <m/>
    <m/>
    <m/>
    <m/>
    <m/>
    <m/>
    <m/>
    <m/>
    <m/>
    <m/>
    <m/>
  </r>
  <r>
    <s v="ICS"/>
    <s v="9402be5c-866d-4a6e-9b2c-263e55150ee9"/>
    <x v="0"/>
    <n v="2096"/>
    <s v="W91YU0-11-P-0517"/>
    <s v="W91YU011P0517"/>
    <s v="0000"/>
    <s v="2011"/>
    <s v="PURCHASE ORDER"/>
    <s v="Firm Fixed Price"/>
    <s v="N"/>
    <m/>
    <s v="Not Competed Under SAP"/>
    <s v="4"/>
    <s v="Y"/>
    <s v="Y"/>
    <s v="N"/>
    <s v="MEDCOM  West Reg Contr Ofc"/>
    <s v="US ARMY MEDICAL COMMAND - WESTERN REGION"/>
    <s v="W2P1AA"/>
    <s v="W2P1 USA MEDDAC FT CARSON"/>
    <x v="9"/>
    <s v="None"/>
    <x v="0"/>
    <s v="N"/>
    <s v="GLOBAL CONSULTING INTERNATIONAL INC"/>
    <n v="12331"/>
    <n v="12331"/>
    <n v="35433.910000000003"/>
    <n v="35433.910000000003"/>
    <n v="2.8221600000000001E-5"/>
    <n v="12331"/>
    <s v="Below"/>
    <n v="35433.908000000003"/>
    <n v="35433.908000000003"/>
    <n v="16.9055"/>
    <n v="0"/>
    <n v="0"/>
    <n v="12331"/>
    <n v="0.34799999999999998"/>
    <s v="N/A"/>
    <s v="Y"/>
    <s v="N"/>
    <s v="Y"/>
    <x v="6"/>
    <s v="Not Reportable"/>
    <x v="12"/>
    <x v="31"/>
    <x v="31"/>
    <x v="13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942a77d9-4dbd-496f-acd5-a426e3f3c15b"/>
    <x v="0"/>
    <n v="2096"/>
    <s v="W91248-15-D-0005"/>
    <s v="W9124815D0005"/>
    <s v="0001"/>
    <s v="2015"/>
    <s v="IDC"/>
    <s v="Firm Fixed Price"/>
    <s v="Y"/>
    <m/>
    <s v="Full and Open Competition"/>
    <s v="4"/>
    <s v="Y"/>
    <s v="N"/>
    <s v="N"/>
    <s v="ACA  Fort Campbell"/>
    <s v="W6QM MICC-FT CAMPBELL"/>
    <s v="W6YDAA"/>
    <s v="W6YD USALRCTR FT CAMPBELL"/>
    <x v="5"/>
    <s v="None"/>
    <x v="0"/>
    <s v="N"/>
    <s v="RIVER CITY MOVERS  LLC"/>
    <n v="541734"/>
    <n v="541734"/>
    <n v="291098.33"/>
    <n v="291098.33"/>
    <n v="3.4353E-6"/>
    <n v="331734"/>
    <s v="Below"/>
    <n v="178255.77650000001"/>
    <n v="178255.77650000001"/>
    <n v="85.045699999999997"/>
    <n v="210000"/>
    <n v="210000"/>
    <n v="78000"/>
    <n v="1.861"/>
    <s v="N/A"/>
    <s v="N"/>
    <s v="N"/>
    <s v="N"/>
    <x v="4"/>
    <s v="Not Reportable"/>
    <x v="7"/>
    <x v="9"/>
    <x v="9"/>
    <x v="8"/>
    <s v="ft campbell"/>
    <s v="CONUS"/>
    <s v="Kentucky"/>
    <s v="4222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79"/>
    <s v="Non-Temporary Storage (PCS)"/>
    <s v="13104200000"/>
    <s v="Transportation Logistics"/>
    <s v="2016"/>
  </r>
  <r>
    <s v="ICS"/>
    <s v="942be76f-a4a2-45dd-8e93-736685edfe0c"/>
    <x v="0"/>
    <n v="2096"/>
    <s v="W91QF0-15-P-0040"/>
    <s v="W91QF015P0040"/>
    <s v="0000"/>
    <s v="2015"/>
    <s v="PURCHASE ORDER"/>
    <s v="Firm Fixed Price"/>
    <s v="Y"/>
    <s v="no"/>
    <s v="Competed Under SAP"/>
    <s v="6"/>
    <s v="Y"/>
    <s v="N"/>
    <s v="N"/>
    <s v="ACA  NRCC Carlisle Barracks Branch"/>
    <s v="ACA  NRCC Carlisle Barracks Branch"/>
    <s v="W2H6AA"/>
    <s v="W2H6 SCH USA WAR COLLEGE"/>
    <x v="4"/>
    <s v="PARTIAL"/>
    <x v="0"/>
    <s v="N"/>
    <s v="JAMES HANLON"/>
    <n v="9200"/>
    <n v="9200"/>
    <m/>
    <m/>
    <m/>
    <n v="9200"/>
    <s v="Below"/>
    <m/>
    <m/>
    <m/>
    <n v="0"/>
    <n v="0"/>
    <n v="9200"/>
    <n v="0.04"/>
    <s v="N/A"/>
    <s v="N"/>
    <s v="N"/>
    <s v="N"/>
    <x v="2"/>
    <s v="Reportable Services"/>
    <x v="2"/>
    <x v="2"/>
    <x v="2"/>
    <x v="2"/>
    <s v="Carlisle Barracks"/>
    <s v="CONUS"/>
    <s v="Pennsylvania"/>
    <s v="17013"/>
    <s v="United States"/>
    <s v="SubContractor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942c9fa1-62cc-4c91-add0-d93154f32de2"/>
    <x v="0"/>
    <n v="2096"/>
    <s v="W912DY-09-D-0042"/>
    <s v="W912DY09D0042"/>
    <s v="0010"/>
    <s v="2010"/>
    <s v="DELIVERY ORDER"/>
    <s v="Firm Fixed Price"/>
    <s v="Y"/>
    <m/>
    <s v="Full and Open Competition"/>
    <s v="197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132314"/>
    <n v="132314"/>
    <n v="306282.40999999997"/>
    <n v="306282.40999999997"/>
    <n v="3.2650000000000001E-6"/>
    <n v="132175"/>
    <s v="Below"/>
    <n v="305960.64809999999"/>
    <n v="305960.64809999999"/>
    <n v="145.9736"/>
    <n v="139"/>
    <n v="139"/>
    <n v="33706"/>
    <n v="0.432"/>
    <s v="N/A"/>
    <s v="N"/>
    <s v="N"/>
    <s v="N"/>
    <x v="7"/>
    <s v="Not Reportable"/>
    <x v="18"/>
    <x v="110"/>
    <x v="51"/>
    <x v="19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42c9fa1-62cc-4c91-add0-d93154f32de2"/>
    <x v="0"/>
    <n v="2096"/>
    <s v="W912DY-09-D-0042"/>
    <s v="W912DY09D0042"/>
    <s v="0017"/>
    <s v="2010"/>
    <s v="DELIVERY ORDER"/>
    <s v="Firm Fixed Price"/>
    <s v="Y"/>
    <m/>
    <s v="Full and Open Competition"/>
    <s v="197"/>
    <s v="Y"/>
    <s v="N"/>
    <s v="N"/>
    <s v="USA -USACE HNC  HUNTSVILLE"/>
    <s v="USA -USACE HNC  HUNTSVILLE"/>
    <s v="W2V6AA"/>
    <s v="W2V6 USA ENG SPT CTR HUNTSVIL"/>
    <x v="6"/>
    <s v="None"/>
    <x v="2"/>
    <s v="N"/>
    <s v="WILLIAMS ELECTRIC CO INC"/>
    <n v="216910"/>
    <n v="216910"/>
    <n v="145870.88"/>
    <n v="145870.88"/>
    <n v="6.8553999999999996E-6"/>
    <n v="150735"/>
    <s v="Below"/>
    <n v="101368.5272"/>
    <n v="101368.5272"/>
    <n v="48.3628"/>
    <n v="66175"/>
    <n v="66175"/>
    <n v="66175"/>
    <n v="1.4870000000000001"/>
    <s v="N/A"/>
    <s v="N"/>
    <s v="N"/>
    <s v="N"/>
    <x v="7"/>
    <s v="Not Reportable"/>
    <x v="18"/>
    <x v="110"/>
    <x v="51"/>
    <x v="19"/>
    <s v="Okinawa"/>
    <s v="OCONUS"/>
    <m/>
    <m/>
    <s v="Japan"/>
    <s v="Prime"/>
    <s v="None"/>
    <m/>
    <m/>
    <m/>
    <m/>
    <m/>
    <m/>
    <m/>
    <m/>
    <m/>
    <m/>
    <m/>
    <m/>
    <m/>
  </r>
  <r>
    <s v="ICS"/>
    <s v="942c9fa1-62cc-4c91-add0-d93154f32de2"/>
    <x v="0"/>
    <n v="2096"/>
    <s v="W912DY-09-D-0042"/>
    <s v="W912DY09D0042"/>
    <s v="0002"/>
    <s v="2010"/>
    <s v="DELIVERY ORDER"/>
    <s v="Firm Fixed Price"/>
    <s v="Y"/>
    <m/>
    <s v="Full and Open Competition"/>
    <s v="197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304435"/>
    <n v="304435"/>
    <n v="329475.11"/>
    <n v="329475.11"/>
    <n v="3.0351E-6"/>
    <n v="231158"/>
    <s v="Below"/>
    <n v="250170.9957"/>
    <n v="250170.9957"/>
    <n v="119.35639999999999"/>
    <n v="73277"/>
    <n v="73277"/>
    <n v="81384"/>
    <n v="0.92400000000000004"/>
    <s v="N/A"/>
    <s v="N"/>
    <s v="N"/>
    <s v="N"/>
    <x v="7"/>
    <s v="Not Reportable"/>
    <x v="18"/>
    <x v="110"/>
    <x v="51"/>
    <x v="19"/>
    <s v="F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942c9fa1-62cc-4c91-add0-d93154f32de2"/>
    <x v="0"/>
    <n v="2096"/>
    <s v="W912DY-09-D-0042"/>
    <s v="W912DY09D0042"/>
    <s v="0026"/>
    <s v="2010"/>
    <s v="DELIVERY ORDER"/>
    <s v="Firm Fixed Price"/>
    <s v="Y"/>
    <m/>
    <s v="Full and Open Competition"/>
    <s v="197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1188403"/>
    <n v="1188403"/>
    <n v="721994.53"/>
    <m/>
    <m/>
    <n v="1138897"/>
    <s v="Below"/>
    <n v="691917.98300000001"/>
    <m/>
    <m/>
    <n v="49506"/>
    <n v="49506"/>
    <n v="133687"/>
    <n v="1.6459999999999999"/>
    <s v="N/A"/>
    <s v="N"/>
    <s v="N"/>
    <s v="N"/>
    <x v="7"/>
    <s v="Not Reportable"/>
    <x v="18"/>
    <x v="110"/>
    <x v="51"/>
    <x v="19"/>
    <s v="New York City"/>
    <s v="CONUS"/>
    <s v="New York"/>
    <s v="10001"/>
    <s v="United States"/>
    <s v="Prime"/>
    <s v="None"/>
    <m/>
    <m/>
    <m/>
    <m/>
    <m/>
    <m/>
    <m/>
    <m/>
    <m/>
    <m/>
    <m/>
    <m/>
    <m/>
  </r>
  <r>
    <s v="ICS"/>
    <s v="942c9fa1-62cc-4c91-add0-d93154f32de2"/>
    <x v="0"/>
    <n v="2096"/>
    <s v="W912DY-09-D-0042"/>
    <s v="W912DY09D0042"/>
    <s v="0027"/>
    <s v="2010"/>
    <s v="DELIVERY ORDER"/>
    <s v="Firm Fixed Price"/>
    <s v="Y"/>
    <m/>
    <s v="Full and Open Competition"/>
    <s v="197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186241"/>
    <n v="186241"/>
    <n v="90233.04"/>
    <n v="90233.04"/>
    <n v="1.1082400000000001E-5"/>
    <n v="154701"/>
    <s v="Below"/>
    <n v="74952.034899999999"/>
    <n v="74952.034899999999"/>
    <n v="35.759599999999999"/>
    <n v="31540"/>
    <n v="31540"/>
    <n v="141925"/>
    <n v="2.0640000000000001"/>
    <s v="N/A"/>
    <s v="N"/>
    <s v="N"/>
    <s v="N"/>
    <x v="7"/>
    <s v="Not Reportable"/>
    <x v="18"/>
    <x v="110"/>
    <x v="51"/>
    <x v="19"/>
    <s v="Birmingham"/>
    <s v="CONUS"/>
    <s v="Alabama"/>
    <s v="35005"/>
    <s v="United States"/>
    <s v="Prime"/>
    <s v="None"/>
    <m/>
    <m/>
    <m/>
    <m/>
    <m/>
    <m/>
    <m/>
    <m/>
    <m/>
    <m/>
    <m/>
    <m/>
    <m/>
  </r>
  <r>
    <s v="ICS"/>
    <s v="942c9fa1-62cc-4c91-add0-d93154f32de2"/>
    <x v="0"/>
    <n v="2096"/>
    <s v="W912DY-09-D-0042"/>
    <s v="W912DY09D0042"/>
    <s v="0036"/>
    <s v="2010"/>
    <s v="DELIVERY ORDER"/>
    <s v="Firm Fixed Price"/>
    <s v="Y"/>
    <m/>
    <s v="Full and Open Competition"/>
    <s v="197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210752"/>
    <n v="210752"/>
    <n v="507836.14"/>
    <m/>
    <m/>
    <n v="106215"/>
    <s v="Below"/>
    <n v="255939.75899999999"/>
    <n v="255939.75899999999"/>
    <n v="122.1087"/>
    <n v="104537"/>
    <n v="104537"/>
    <n v="37021"/>
    <n v="0.41499999999999998"/>
    <s v="N/A"/>
    <s v="N"/>
    <s v="N"/>
    <s v="N"/>
    <x v="7"/>
    <s v="Not Reportable"/>
    <x v="18"/>
    <x v="110"/>
    <x v="51"/>
    <x v="19"/>
    <s v="Ft.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942c9fa1-62cc-4c91-add0-d93154f32de2"/>
    <x v="0"/>
    <n v="2096"/>
    <s v="W912DY-09-D-0042"/>
    <s v="W912DY09D0042"/>
    <s v="0037"/>
    <s v="2010"/>
    <s v="DELIVERY ORDER"/>
    <s v="Firm Fixed Price"/>
    <s v="Y"/>
    <m/>
    <s v="Full and Open Competition"/>
    <s v="197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2190890"/>
    <n v="2190890"/>
    <n v="749278.39"/>
    <m/>
    <m/>
    <n v="2045824"/>
    <s v="Below"/>
    <n v="699666.21070000005"/>
    <m/>
    <m/>
    <n v="145066"/>
    <n v="145066"/>
    <n v="194273"/>
    <n v="2.9239999999999999"/>
    <s v="N/A"/>
    <s v="N"/>
    <s v="N"/>
    <s v="N"/>
    <x v="7"/>
    <s v="Not Reportable"/>
    <x v="18"/>
    <x v="110"/>
    <x v="51"/>
    <x v="19"/>
    <s v="Charlottesville"/>
    <s v="CONUS"/>
    <s v="Virginia"/>
    <s v="22901"/>
    <s v="United States"/>
    <s v="Prime"/>
    <s v="None"/>
    <m/>
    <m/>
    <m/>
    <m/>
    <m/>
    <m/>
    <m/>
    <m/>
    <m/>
    <m/>
    <m/>
    <m/>
    <m/>
  </r>
  <r>
    <s v="ICS"/>
    <s v="942c9fa1-62cc-4c91-add0-d93154f32de2"/>
    <x v="0"/>
    <n v="2096"/>
    <s v="W912DY-09-D-0042"/>
    <s v="W912DY09D0042"/>
    <s v="0040"/>
    <s v="2010"/>
    <s v="DELIVERY ORDER"/>
    <s v="Firm Fixed Price"/>
    <s v="Y"/>
    <m/>
    <s v="Full and Open Competition"/>
    <s v="197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161884"/>
    <n v="161884"/>
    <n v="276252.56"/>
    <n v="276252.56"/>
    <n v="3.6198999999999998E-6"/>
    <n v="161779"/>
    <s v="Below"/>
    <n v="276073.37880000001"/>
    <n v="276073.37880000001"/>
    <n v="131.71440000000001"/>
    <n v="105"/>
    <n v="105"/>
    <n v="36382"/>
    <n v="0.58599999999999997"/>
    <s v="N/A"/>
    <s v="N"/>
    <s v="N"/>
    <s v="N"/>
    <x v="7"/>
    <s v="Not Reportable"/>
    <x v="18"/>
    <x v="110"/>
    <x v="51"/>
    <x v="19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94328028-7b35-4e9f-a751-87bb9d5791c8"/>
    <x v="0"/>
    <n v="2096"/>
    <s v="W912PA-16-C-0003"/>
    <s v="W912PA16C0003"/>
    <s v="0000"/>
    <s v="2016"/>
    <s v="DELIVERY ORDER"/>
    <s v="Firm Fixed Price"/>
    <s v="Y"/>
    <m/>
    <s v="Full and Open Competition"/>
    <m/>
    <s v="N"/>
    <s v="N"/>
    <s v="Y"/>
    <s v="ACA  RCO Benelux"/>
    <s v="US ARMY CONTRACTING COMMAND - BENELUX (409TH)"/>
    <s v="W6EZ01"/>
    <s v="W6EZ USAG BNL MAINTENANCE ACT"/>
    <x v="2"/>
    <s v="None"/>
    <x v="1"/>
    <s v="N"/>
    <s v="TEAM INTEGRATED ENGINEERING INC."/>
    <n v="897"/>
    <n v="897"/>
    <m/>
    <m/>
    <m/>
    <n v="897"/>
    <s v="Below"/>
    <m/>
    <m/>
    <m/>
    <n v="0"/>
    <n v="0"/>
    <n v="663"/>
    <n v="1.0999999999999999E-2"/>
    <s v="N/A"/>
    <s v="Y"/>
    <s v="Y"/>
    <s v="Y"/>
    <x v="2"/>
    <s v="Reportable Services"/>
    <x v="3"/>
    <x v="27"/>
    <x v="27"/>
    <x v="3"/>
    <s v="Chievres Garrison"/>
    <s v="OCONUS"/>
    <m/>
    <m/>
    <s v="Belgium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01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 Federal  LLC"/>
    <n v="580215"/>
    <n v="580215"/>
    <n v="187589.72"/>
    <n v="187589.72"/>
    <n v="5.3307999999999999E-6"/>
    <n v="546592"/>
    <s v="Below"/>
    <n v="176719.04300000001"/>
    <n v="176719.04300000001"/>
    <n v="84.3125"/>
    <n v="33623"/>
    <n v="33623"/>
    <n v="269849"/>
    <n v="3.093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0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927121"/>
    <n v="1927121"/>
    <n v="189360.42"/>
    <n v="189360.42"/>
    <n v="5.2808999999999997E-6"/>
    <n v="1834252"/>
    <s v="Below"/>
    <n v="180235.0398"/>
    <n v="180235.0398"/>
    <n v="85.99"/>
    <n v="92869"/>
    <n v="92869"/>
    <n v="1222039"/>
    <n v="10.177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04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382810"/>
    <n v="382810"/>
    <n v="169011.04"/>
    <n v="169011.04"/>
    <n v="5.9167999999999998E-6"/>
    <n v="369689"/>
    <s v="Below"/>
    <n v="163218.10149999999"/>
    <n v="163218.10149999999"/>
    <n v="77.871200000000002"/>
    <n v="13121"/>
    <n v="13121"/>
    <n v="205289"/>
    <n v="2.2650000000000001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05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243979"/>
    <n v="1243979"/>
    <n v="175430.69"/>
    <n v="175430.69"/>
    <n v="5.7003000000000003E-6"/>
    <n v="1193791"/>
    <s v="Below"/>
    <n v="168352.98269999999"/>
    <n v="168352.98269999999"/>
    <n v="80.321100000000001"/>
    <n v="50188"/>
    <n v="50188"/>
    <n v="680162"/>
    <n v="7.0910000000000002"/>
    <s v="N/A"/>
    <s v="Y"/>
    <s v="Y"/>
    <s v="Y"/>
    <x v="2"/>
    <s v="Reportable Services"/>
    <x v="3"/>
    <x v="24"/>
    <x v="24"/>
    <x v="3"/>
    <s v="ORLA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06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92876"/>
    <n v="92876"/>
    <n v="146723.54"/>
    <n v="146723.54"/>
    <n v="6.8155000000000002E-6"/>
    <n v="91625"/>
    <s v="Below"/>
    <n v="144747.23540000001"/>
    <n v="144747.23540000001"/>
    <n v="69.058800000000005"/>
    <n v="1251"/>
    <n v="1251"/>
    <n v="51183"/>
    <n v="0.63300000000000001"/>
    <s v="N/A"/>
    <s v="Y"/>
    <s v="Y"/>
    <s v="Y"/>
    <x v="2"/>
    <s v="Reportable Services"/>
    <x v="3"/>
    <x v="24"/>
    <x v="24"/>
    <x v="3"/>
    <s v="ORLAL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17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530719"/>
    <n v="530719"/>
    <n v="154999.71"/>
    <n v="154999.71"/>
    <n v="6.4516000000000002E-6"/>
    <n v="530719"/>
    <s v="Below"/>
    <n v="154999.70790000001"/>
    <n v="154999.70790000001"/>
    <n v="73.950199999999995"/>
    <n v="0"/>
    <n v="0"/>
    <n v="391221"/>
    <n v="3.4239999999999999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18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907751"/>
    <n v="907751"/>
    <n v="157540.96"/>
    <n v="157540.96"/>
    <n v="6.3476E-6"/>
    <n v="862540"/>
    <s v="Below"/>
    <n v="149694.55050000001"/>
    <n v="149694.55050000001"/>
    <n v="71.419200000000004"/>
    <n v="45211"/>
    <n v="45211"/>
    <n v="551312"/>
    <n v="5.7619999999999996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20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352523"/>
    <n v="352523"/>
    <n v="203888.37"/>
    <n v="203888.37"/>
    <n v="4.9045999999999996E-6"/>
    <n v="326355"/>
    <s v="Below"/>
    <n v="188753.61480000001"/>
    <n v="188753.61480000001"/>
    <n v="90.054199999999994"/>
    <n v="26168"/>
    <n v="26168"/>
    <n v="230274"/>
    <n v="1.7290000000000001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21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232052"/>
    <n v="232052"/>
    <n v="182144.43"/>
    <n v="182144.43"/>
    <n v="5.4901000000000002E-6"/>
    <n v="229682"/>
    <s v="Below"/>
    <n v="180284.14439999999"/>
    <n v="180284.14439999999"/>
    <n v="86.013400000000004"/>
    <n v="2370"/>
    <n v="2370"/>
    <n v="107524"/>
    <n v="1.274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23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397740"/>
    <n v="397740"/>
    <n v="184909.34"/>
    <n v="184909.34"/>
    <n v="5.4080999999999999E-6"/>
    <n v="387160"/>
    <s v="Below"/>
    <n v="179990.70199999999"/>
    <n v="179990.70199999999"/>
    <n v="85.873400000000004"/>
    <n v="10580"/>
    <n v="10580"/>
    <n v="253430"/>
    <n v="2.1509999999999998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24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200951"/>
    <n v="200951"/>
    <n v="177205.47"/>
    <n v="177205.47"/>
    <n v="5.6431999999999996E-6"/>
    <n v="200139"/>
    <s v="Below"/>
    <n v="176489.41800000001"/>
    <n v="176489.41800000001"/>
    <n v="84.203000000000003"/>
    <n v="812"/>
    <n v="812"/>
    <n v="116706"/>
    <n v="1.1339999999999999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25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724090"/>
    <n v="1724090"/>
    <n v="157422.39000000001"/>
    <n v="157422.39000000001"/>
    <n v="6.3523000000000002E-6"/>
    <n v="1717603"/>
    <s v="Below"/>
    <n v="156830.07670000001"/>
    <n v="156830.07670000001"/>
    <n v="74.823499999999996"/>
    <n v="6487"/>
    <n v="6487"/>
    <n v="1232057"/>
    <n v="10.952"/>
    <s v="N/A"/>
    <s v="Y"/>
    <s v="Y"/>
    <s v="Y"/>
    <x v="2"/>
    <s v="Reportable Services"/>
    <x v="3"/>
    <x v="24"/>
    <x v="24"/>
    <x v="3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26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 Federal  Inc."/>
    <n v="59595"/>
    <n v="59595"/>
    <n v="160201.60999999999"/>
    <n v="160201.60999999999"/>
    <n v="6.2420999999999999E-6"/>
    <n v="59595"/>
    <s v="Below"/>
    <n v="160201.61290000001"/>
    <n v="160201.61290000001"/>
    <n v="76.432100000000005"/>
    <n v="0"/>
    <n v="0"/>
    <n v="31957"/>
    <n v="0.372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27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2"/>
    <s v="N"/>
    <s v="ECS-Federal LLC"/>
    <n v="35147"/>
    <n v="35147"/>
    <n v="86782.720000000001"/>
    <n v="86782.720000000001"/>
    <n v="1.1523E-5"/>
    <n v="34359"/>
    <s v="Below"/>
    <n v="84837.036999999997"/>
    <n v="84837.036999999997"/>
    <n v="40.475700000000003"/>
    <n v="788"/>
    <n v="788"/>
    <n v="18244"/>
    <n v="0.40500000000000003"/>
    <s v="N/A"/>
    <s v="Y"/>
    <s v="Y"/>
    <s v="Y"/>
    <x v="2"/>
    <s v="Reportable Services"/>
    <x v="3"/>
    <x v="24"/>
    <x v="24"/>
    <x v="3"/>
    <s v="ROK"/>
    <s v="OCONUS"/>
    <m/>
    <m/>
    <s v="Korea (South)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3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302679"/>
    <n v="1302679"/>
    <n v="204823.74"/>
    <n v="204823.74"/>
    <n v="4.8821999999999996E-6"/>
    <n v="1263595"/>
    <s v="Below"/>
    <n v="198678.45910000001"/>
    <n v="198678.45910000001"/>
    <n v="94.789299999999997"/>
    <n v="39084"/>
    <n v="39084"/>
    <n v="860206"/>
    <n v="6.36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4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2755067"/>
    <n v="2755067"/>
    <n v="196146.02"/>
    <n v="196146.02"/>
    <n v="5.0981999999999997E-6"/>
    <n v="2514940"/>
    <s v="Below"/>
    <n v="179050.2634"/>
    <n v="179050.2634"/>
    <n v="85.424700000000001"/>
    <n v="240127"/>
    <n v="240127"/>
    <n v="1340381"/>
    <n v="14.045999999999999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5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371071"/>
    <n v="1371071"/>
    <n v="188024"/>
    <n v="188024"/>
    <n v="5.3185E-6"/>
    <n v="1325366"/>
    <s v="Below"/>
    <n v="181756.17110000001"/>
    <n v="181756.17110000001"/>
    <n v="86.715699999999998"/>
    <n v="45705"/>
    <n v="45705"/>
    <n v="848112"/>
    <n v="7.2919999999999998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53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202710"/>
    <n v="202710"/>
    <n v="143562.32"/>
    <n v="143562.32"/>
    <n v="6.9655999999999999E-6"/>
    <n v="202088"/>
    <s v="Below"/>
    <n v="143121.81299999999"/>
    <n v="143121.81299999999"/>
    <n v="68.283299999999997"/>
    <n v="622"/>
    <n v="622"/>
    <n v="158315"/>
    <n v="1.4119999999999999"/>
    <s v="N/A"/>
    <s v="Y"/>
    <s v="Y"/>
    <s v="Y"/>
    <x v="2"/>
    <s v="Reportable Services"/>
    <x v="3"/>
    <x v="24"/>
    <x v="24"/>
    <x v="3"/>
    <s v="REDSTON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54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560055"/>
    <n v="1560055"/>
    <n v="191136.36"/>
    <n v="191136.36"/>
    <n v="5.2318999999999998E-6"/>
    <n v="1531493"/>
    <s v="Below"/>
    <n v="187636.9762"/>
    <n v="187636.9762"/>
    <n v="89.521500000000003"/>
    <n v="28562"/>
    <n v="28562"/>
    <n v="1120592"/>
    <n v="8.1620000000000008"/>
    <s v="N/A"/>
    <s v="Y"/>
    <s v="Y"/>
    <s v="Y"/>
    <x v="2"/>
    <s v="Reportable Services"/>
    <x v="3"/>
    <x v="24"/>
    <x v="24"/>
    <x v="3"/>
    <s v="REDSTON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506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2075997"/>
    <n v="2075997"/>
    <n v="144648.62"/>
    <n v="144648.62"/>
    <n v="6.9133000000000004E-6"/>
    <n v="2047484"/>
    <s v="Below"/>
    <n v="142661.92869999999"/>
    <n v="142661.92869999999"/>
    <n v="68.063900000000004"/>
    <n v="28513"/>
    <n v="28513"/>
    <n v="1331835"/>
    <n v="14.352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01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4607987"/>
    <n v="4607987"/>
    <n v="166191.32999999999"/>
    <n v="166191.32999999999"/>
    <n v="6.0171999999999998E-6"/>
    <n v="4439629"/>
    <s v="Above"/>
    <n v="160119.34220000001"/>
    <n v="160119.34220000001"/>
    <n v="76.392799999999994"/>
    <n v="168358"/>
    <n v="168358"/>
    <n v="2722678"/>
    <n v="27.727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0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281998"/>
    <n v="1281998"/>
    <n v="176802.92"/>
    <n v="176802.92"/>
    <n v="5.6559999999999997E-6"/>
    <n v="1249969"/>
    <s v="Below"/>
    <n v="172385.73989999999"/>
    <n v="172385.73989999999"/>
    <n v="82.245099999999994"/>
    <n v="32029"/>
    <n v="32029"/>
    <n v="890095"/>
    <n v="7.2510000000000003"/>
    <s v="N/A"/>
    <s v="Y"/>
    <s v="N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04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701201"/>
    <n v="701201"/>
    <n v="162015.01999999999"/>
    <n v="162015.01999999999"/>
    <n v="6.1723000000000002E-6"/>
    <n v="669310"/>
    <s v="Below"/>
    <n v="154646.48800000001"/>
    <n v="154646.48800000001"/>
    <n v="73.781700000000001"/>
    <n v="31891"/>
    <n v="31891"/>
    <n v="395260"/>
    <n v="4.3280000000000003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05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585918"/>
    <n v="1585918"/>
    <n v="159180.76999999999"/>
    <n v="159180.76999999999"/>
    <n v="6.2821999999999998E-6"/>
    <n v="1528397"/>
    <s v="Below"/>
    <n v="153407.307"/>
    <n v="153407.307"/>
    <n v="73.1905"/>
    <n v="57521"/>
    <n v="57521"/>
    <n v="912257"/>
    <n v="9.9629999999999992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17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 Federal  LLC"/>
    <n v="912540"/>
    <n v="912540"/>
    <n v="140089.04"/>
    <n v="140089.04"/>
    <n v="7.1382999999999999E-6"/>
    <n v="912540"/>
    <s v="Below"/>
    <n v="140089.03899999999"/>
    <n v="140089.03899999999"/>
    <n v="66.836399999999998"/>
    <n v="0"/>
    <n v="0"/>
    <n v="711086"/>
    <n v="6.5140000000000002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18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466179"/>
    <n v="1466179"/>
    <n v="143799.43"/>
    <n v="143799.43"/>
    <n v="6.9541E-6"/>
    <n v="1398719"/>
    <s v="Below"/>
    <n v="137183.111"/>
    <n v="137183.111"/>
    <n v="65.45"/>
    <n v="67460"/>
    <n v="67460"/>
    <n v="952950"/>
    <n v="10.196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20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451457"/>
    <n v="451457"/>
    <n v="165490.1"/>
    <n v="165490.1"/>
    <n v="6.0426999999999998E-6"/>
    <n v="421610"/>
    <s v="Below"/>
    <n v="154549.1202"/>
    <n v="154549.1202"/>
    <n v="73.735299999999995"/>
    <n v="29847"/>
    <n v="29847"/>
    <n v="247250"/>
    <n v="2.7280000000000002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21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284801"/>
    <n v="284801"/>
    <n v="149188.57999999999"/>
    <n v="149188.57999999999"/>
    <n v="6.7028999999999998E-6"/>
    <n v="281047"/>
    <s v="Below"/>
    <n v="147222.10579999999"/>
    <n v="147222.10579999999"/>
    <n v="70.239599999999996"/>
    <n v="3754"/>
    <n v="3754"/>
    <n v="152112"/>
    <n v="1.909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23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735641"/>
    <n v="735641"/>
    <n v="172604.65"/>
    <n v="172604.65"/>
    <n v="5.7935999999999999E-6"/>
    <n v="700103"/>
    <s v="Below"/>
    <n v="164266.3069"/>
    <n v="164266.3069"/>
    <n v="78.371300000000005"/>
    <n v="35538"/>
    <n v="35538"/>
    <n v="448786"/>
    <n v="4.2619999999999996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24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348710"/>
    <n v="348710"/>
    <n v="154433.13"/>
    <n v="154433.13"/>
    <n v="6.4752999999999997E-6"/>
    <n v="340222"/>
    <s v="Below"/>
    <n v="150674.0478"/>
    <n v="150674.0478"/>
    <n v="71.886499999999998"/>
    <n v="8488"/>
    <n v="8488"/>
    <n v="198364"/>
    <n v="2.258"/>
    <s v="N/A"/>
    <s v="Y"/>
    <s v="Y"/>
    <s v="Y"/>
    <x v="2"/>
    <s v="Reportable Services"/>
    <x v="3"/>
    <x v="24"/>
    <x v="24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25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2048799"/>
    <n v="2048799"/>
    <n v="145346.13"/>
    <n v="145346.13"/>
    <n v="6.8801000000000004E-6"/>
    <n v="2044351"/>
    <s v="Below"/>
    <n v="145030.576"/>
    <n v="145030.576"/>
    <n v="69.194000000000003"/>
    <n v="4448"/>
    <n v="4448"/>
    <n v="1638701"/>
    <n v="14.096"/>
    <s v="N/A"/>
    <s v="Y"/>
    <s v="Y"/>
    <s v="Y"/>
    <x v="2"/>
    <s v="Reportable Services"/>
    <x v="3"/>
    <x v="24"/>
    <x v="24"/>
    <x v="3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27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2"/>
    <s v="N"/>
    <s v="ECS-Federal LLC"/>
    <n v="40130"/>
    <n v="40130"/>
    <n v="82065.440000000002"/>
    <n v="82065.440000000002"/>
    <n v="1.21854E-5"/>
    <n v="40130"/>
    <s v="Below"/>
    <n v="82065.439700000003"/>
    <n v="82065.439700000003"/>
    <n v="39.153399999999998"/>
    <n v="0"/>
    <n v="0"/>
    <n v="21897"/>
    <n v="0.48899999999999999"/>
    <s v="N/A"/>
    <s v="Y"/>
    <s v="Y"/>
    <s v="Y"/>
    <x v="2"/>
    <s v="Reportable Services"/>
    <x v="3"/>
    <x v="24"/>
    <x v="24"/>
    <x v="3"/>
    <s v="ROK"/>
    <s v="OCONUS"/>
    <m/>
    <m/>
    <s v="Korea (South)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3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504978"/>
    <n v="1504978"/>
    <n v="183310.35"/>
    <n v="183310.35"/>
    <n v="5.4551999999999999E-6"/>
    <n v="1473240"/>
    <s v="Below"/>
    <n v="179444.57980000001"/>
    <n v="179444.57980000001"/>
    <n v="85.612899999999996"/>
    <n v="31738"/>
    <n v="31738"/>
    <n v="1136919"/>
    <n v="8.2100000000000009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4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5357509"/>
    <n v="5357509"/>
    <n v="180302.52"/>
    <n v="180302.52"/>
    <n v="5.5462000000000004E-6"/>
    <n v="4944630"/>
    <s v="Above"/>
    <n v="166407.41740000001"/>
    <n v="166407.41740000001"/>
    <n v="79.392899999999997"/>
    <n v="412879"/>
    <n v="412879"/>
    <n v="2825946"/>
    <n v="29.713999999999999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5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2206869"/>
    <n v="2206869"/>
    <n v="197376.71"/>
    <n v="197376.71"/>
    <n v="5.0664999999999997E-6"/>
    <n v="2127519"/>
    <s v="Below"/>
    <n v="190279.84969999999"/>
    <n v="190279.84969999999"/>
    <n v="90.782399999999996"/>
    <n v="79350"/>
    <n v="79350"/>
    <n v="1303555"/>
    <n v="11.180999999999999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53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62272"/>
    <n v="62272"/>
    <n v="131653.28"/>
    <n v="131653.28"/>
    <n v="7.5957E-6"/>
    <n v="62272"/>
    <s v="Below"/>
    <n v="131653.277"/>
    <n v="131653.277"/>
    <n v="62.811700000000002"/>
    <n v="0"/>
    <n v="0"/>
    <n v="55779"/>
    <n v="0.47299999999999998"/>
    <s v="N/A"/>
    <s v="Y"/>
    <s v="Y"/>
    <s v="Y"/>
    <x v="2"/>
    <s v="Reportable Services"/>
    <x v="3"/>
    <x v="24"/>
    <x v="24"/>
    <x v="3"/>
    <s v="Redston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54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1078226"/>
    <n v="1078226"/>
    <n v="196720.67"/>
    <n v="196720.67"/>
    <n v="5.0833000000000001E-6"/>
    <n v="1064815"/>
    <s v="Below"/>
    <n v="194273.85509999999"/>
    <n v="194273.85509999999"/>
    <n v="92.687899999999999"/>
    <n v="13411"/>
    <n v="13411"/>
    <n v="785135"/>
    <n v="5.4809999999999999"/>
    <s v="N/A"/>
    <s v="Y"/>
    <s v="Y"/>
    <s v="Y"/>
    <x v="2"/>
    <s v="Reportable Services"/>
    <x v="3"/>
    <x v="24"/>
    <x v="24"/>
    <x v="3"/>
    <s v="Redston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433f937-75cf-4a4d-bf46-2528afd2bc86"/>
    <x v="0"/>
    <n v="2096"/>
    <s v="W900KK-09-D-0006"/>
    <s v="W900KK09D0006"/>
    <s v="6062"/>
    <s v="2009"/>
    <s v="Order under Indefinite Delivery Contract"/>
    <s v="Firm Fixed Price"/>
    <s v="Y"/>
    <m/>
    <s v="Full and Open Competition After Exclusion of Sources"/>
    <s v="60"/>
    <s v="Y"/>
    <s v="N"/>
    <s v="N"/>
    <s v="USA - PEO STRI"/>
    <s v="USA - PEO STRI"/>
    <s v="W6ECAA"/>
    <s v="W6EC PEO STRI ORLANDO"/>
    <x v="13"/>
    <s v="PARTIAL"/>
    <x v="0"/>
    <s v="N"/>
    <s v="ECS-Federal LLC"/>
    <n v="3133339"/>
    <n v="3133339"/>
    <n v="129492.87"/>
    <n v="129492.87"/>
    <n v="7.7224000000000008E-6"/>
    <n v="3085008"/>
    <s v="Above"/>
    <n v="127495.4746"/>
    <n v="127495.4746"/>
    <n v="60.828000000000003"/>
    <n v="48331"/>
    <n v="48331"/>
    <n v="2367459"/>
    <n v="24.196999999999999"/>
    <s v="N/A"/>
    <s v="Y"/>
    <s v="Y"/>
    <s v="Y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94430664-199b-4e77-8a15-4730d194ddb6"/>
    <x v="0"/>
    <n v="2096"/>
    <s v="W912DY-15-F-0058"/>
    <s v="W912DY15F0058"/>
    <s v="0000"/>
    <s v="2015"/>
    <s v="DELIVERY ORDER"/>
    <s v="Firm Fixed Price"/>
    <s v="Y"/>
    <s v="HHSN316201200159W"/>
    <s v="Full and Open Competition After Exclusion of Sources"/>
    <s v="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NES ASSOCIATES LLC"/>
    <n v="489060.5"/>
    <n v="403464.17080000002"/>
    <n v="1435815.55"/>
    <m/>
    <m/>
    <n v="392984.06229999999"/>
    <s v="Below"/>
    <n v="1398519.7947"/>
    <m/>
    <m/>
    <n v="12703.5"/>
    <n v="10480.1085"/>
    <n v="30518"/>
    <n v="0.28100000000000003"/>
    <s v="Expert or consultant services"/>
    <s v="N"/>
    <s v="N"/>
    <s v="Y"/>
    <x v="5"/>
    <s v="Reportable Services"/>
    <x v="11"/>
    <x v="138"/>
    <x v="136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4430664-199b-4e77-8a15-4730d194ddb6"/>
    <x v="0"/>
    <n v="2096"/>
    <s v="W912DY-15-F-0058"/>
    <s v="W912DY15F0058"/>
    <s v="0000"/>
    <s v="2015"/>
    <s v="DELIVERY ORDER"/>
    <s v="Firm Fixed Price"/>
    <s v="Y"/>
    <s v="HHSN316201200159W"/>
    <s v="Full and Open Competition After Exclusion of Sources"/>
    <s v="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NES ASSOCIATES LLC"/>
    <n v="489060.5"/>
    <n v="574656.82920000004"/>
    <n v="1561567.47"/>
    <m/>
    <m/>
    <n v="559729.93770000001"/>
    <s v="Below"/>
    <n v="1521005.2655"/>
    <m/>
    <m/>
    <n v="12703.5"/>
    <n v="14926.8915"/>
    <n v="43467"/>
    <n v="0.36799999999999999"/>
    <s v="Expert or consultant services"/>
    <s v="N"/>
    <s v="N"/>
    <s v="Y"/>
    <x v="5"/>
    <s v="Reportable Services"/>
    <x v="11"/>
    <x v="138"/>
    <x v="136"/>
    <x v="12"/>
    <s v="Fort Belvoir (IronArch Technology)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944ce36d-383c-44ee-a070-daaa364204ce"/>
    <x v="0"/>
    <n v="2096"/>
    <s v="W912DY-15-F-0458"/>
    <s v="W912DY15F0458"/>
    <s v="0000"/>
    <s v="2015"/>
    <s v="DELIVERY ORDER"/>
    <s v="Firm Fixed Price"/>
    <s v="Y"/>
    <s v="HHSN316201200159W"/>
    <s v="Full and Open Competition After Exclusion of Sources"/>
    <s v="8"/>
    <s v="Y"/>
    <m/>
    <m/>
    <s v="USA -USACE HNC  HUNTSVILLE"/>
    <s v="US ARMY CORPS OF ENGINEERS - ENGINEER SUPPORT CENTER"/>
    <s v="W2V6AA"/>
    <s v="W2V6 USA ENG SPT CTR HUNTSVIL"/>
    <x v="6"/>
    <s v="None"/>
    <x v="0"/>
    <s v="N"/>
    <s v="NES ASSOCIATES LLC"/>
    <n v="2966200.6666999999"/>
    <n v="7564823.5290000001"/>
    <n v="271082.33"/>
    <n v="271082.33"/>
    <n v="3.6889E-6"/>
    <n v="6191558.3487"/>
    <s v="Above"/>
    <n v="221871.93969999999"/>
    <n v="221871.93969999999"/>
    <n v="105.8549"/>
    <n v="538463.33330000006"/>
    <n v="1373265.1802999999"/>
    <n v="3189426"/>
    <n v="27.905999999999999"/>
    <s v="Expert or consultant services"/>
    <s v="N"/>
    <s v="N"/>
    <s v="Y"/>
    <x v="5"/>
    <s v="Reportable Services"/>
    <x v="11"/>
    <x v="138"/>
    <x v="136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44ce36d-383c-44ee-a070-daaa364204ce"/>
    <x v="0"/>
    <n v="2096"/>
    <s v="W912DY-15-F-0458"/>
    <s v="W912DY15F0458"/>
    <s v="0000"/>
    <s v="2015"/>
    <s v="DELIVERY ORDER"/>
    <s v="Firm Fixed Price"/>
    <s v="Y"/>
    <s v="HHSN316201200159W"/>
    <s v="Full and Open Competition After Exclusion of Sources"/>
    <s v="8"/>
    <s v="Y"/>
    <m/>
    <m/>
    <s v="USA -USACE HNC  HUNTSVILLE"/>
    <s v="US ARMY CORPS OF ENGINEERS - ENGINEER SUPPORT CENTER"/>
    <s v="W2V6AA"/>
    <s v="W2V6 USA ENG SPT CTR HUNTSVIL"/>
    <x v="6"/>
    <s v="None"/>
    <x v="0"/>
    <s v="N"/>
    <s v="NES ASSOCIATES LLC"/>
    <n v="2966200.6666999999"/>
    <n v="142728.13370000001"/>
    <n v="317173.63"/>
    <n v="317173.63"/>
    <n v="3.1528000000000001E-6"/>
    <n v="116818.26609999999"/>
    <s v="Above"/>
    <n v="259596.14689999999"/>
    <n v="259596.14689999999"/>
    <n v="123.8531"/>
    <n v="538463.33330000006"/>
    <n v="25909.867600000001"/>
    <n v="60176"/>
    <n v="0.45"/>
    <s v="Expert or consultant services"/>
    <s v="N"/>
    <s v="N"/>
    <s v="Y"/>
    <x v="5"/>
    <s v="Reportable Services"/>
    <x v="11"/>
    <x v="138"/>
    <x v="136"/>
    <x v="12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944ce36d-383c-44ee-a070-daaa364204ce"/>
    <x v="0"/>
    <n v="2096"/>
    <s v="W912DY-15-F-0458"/>
    <s v="W912DY15F0458"/>
    <s v="0000"/>
    <s v="2015"/>
    <s v="DELIVERY ORDER"/>
    <s v="Firm Fixed Price"/>
    <s v="Y"/>
    <s v="HHSN316201200159W"/>
    <s v="Full and Open Competition After Exclusion of Sources"/>
    <s v="8"/>
    <s v="Y"/>
    <m/>
    <m/>
    <s v="USA -USACE HNC  HUNTSVILLE"/>
    <s v="US ARMY CORPS OF ENGINEERS - ENGINEER SUPPORT CENTER"/>
    <s v="W2V6AA"/>
    <s v="W2V6 USA ENG SPT CTR HUNTSVIL"/>
    <x v="6"/>
    <s v="None"/>
    <x v="0"/>
    <s v="N"/>
    <s v="NES ASSOCIATES LLC"/>
    <n v="2966200.6666999999"/>
    <n v="1191050.3373"/>
    <n v="281306.17"/>
    <n v="281306.17"/>
    <n v="3.5547999999999998E-6"/>
    <n v="974835.38529999997"/>
    <s v="Above"/>
    <n v="230239.81700000001"/>
    <n v="230239.81700000001"/>
    <n v="109.8472"/>
    <n v="538463.33330000006"/>
    <n v="216214.95199999999"/>
    <n v="502162"/>
    <n v="4.234"/>
    <s v="Expert or consultant services"/>
    <s v="N"/>
    <s v="N"/>
    <s v="Y"/>
    <x v="5"/>
    <s v="Reportable Services"/>
    <x v="11"/>
    <x v="138"/>
    <x v="136"/>
    <x v="12"/>
    <s v="Fort Belvoir (IronArch Technology)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945216f3-57fe-413c-9154-ef7a4832fcb5"/>
    <x v="0"/>
    <n v="2096"/>
    <s v="W9124N-14-C-0010"/>
    <s v="W9124N14C0010"/>
    <s v="0000"/>
    <s v="2014"/>
    <s v="Definitive Contract"/>
    <s v="Firm Fixed Price"/>
    <s v="Y"/>
    <m/>
    <s v="Competed Under SAP"/>
    <s v="36"/>
    <s v="Y"/>
    <s v="N"/>
    <s v="N"/>
    <s v="ACA  Army Reserve Contracting Center-West"/>
    <s v="US ARMY CONTRACTING COMMAND - PRESIDIO OF MONTEREY (WEST)"/>
    <s v="W6CGAA"/>
    <s v="W6CG USAG PRESIDIO"/>
    <x v="2"/>
    <s v="None"/>
    <x v="0"/>
    <s v="N"/>
    <s v="TOTALIS CONSULTING GROUP INC."/>
    <n v="490922"/>
    <n v="490922"/>
    <n v="71667.45"/>
    <n v="71667.45"/>
    <n v="1.3953300000000001E-5"/>
    <n v="490922"/>
    <s v="Below"/>
    <n v="71667.445300000007"/>
    <n v="71667.445300000007"/>
    <n v="34.192500000000003"/>
    <n v="0"/>
    <n v="0"/>
    <n v="274852"/>
    <n v="6.85"/>
    <s v="N/A"/>
    <s v="Y"/>
    <s v="Y"/>
    <s v="Y"/>
    <x v="2"/>
    <s v="Reportable Services"/>
    <x v="20"/>
    <x v="156"/>
    <x v="154"/>
    <x v="21"/>
    <s v="Presidio of Monterey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945b7a3b-781d-4da1-83bd-88a0075faee2"/>
    <x v="0"/>
    <n v="2096"/>
    <s v="W58RGZ-11-C-0070"/>
    <s v="W58RGZ11C0070"/>
    <s v="0000"/>
    <s v="2011"/>
    <s v="Definitive Contract"/>
    <s v="Firm Fixed Price"/>
    <s v="Y"/>
    <m/>
    <s v="Full and Open Competition"/>
    <s v="16"/>
    <s v="N"/>
    <s v="N"/>
    <s v="Y"/>
    <s v="W6QK ACC-RSA"/>
    <s v="U.S. Army Aviation and Missile Command"/>
    <s v="W6QK1A"/>
    <s v="W6QK ACC-RSA"/>
    <x v="5"/>
    <s v="None"/>
    <x v="3"/>
    <s v="Y"/>
    <s v="MD HELICOPTERS INC."/>
    <n v="38306804"/>
    <n v="38306804"/>
    <n v="22761024.359999999"/>
    <m/>
    <m/>
    <n v="38084412"/>
    <s v="Above"/>
    <n v="22628884.135499999"/>
    <m/>
    <m/>
    <n v="222392"/>
    <n v="222392"/>
    <n v="222392"/>
    <n v="1.6830000000000001"/>
    <s v="Support to Defense Intel or Special Ops components OCONUS"/>
    <s v="Y"/>
    <s v="Y"/>
    <s v="Y"/>
    <x v="1"/>
    <s v="Reportable Services"/>
    <x v="6"/>
    <x v="7"/>
    <x v="7"/>
    <x v="7"/>
    <s v="Kabul"/>
    <s v="OCONUS"/>
    <m/>
    <m/>
    <s v="Afghanistan"/>
    <s v="Prime"/>
    <s v="Armed Scout Helicopter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0040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FHAA"/>
    <s v="W4FH USA CECOM SEC CTR"/>
    <x v="5"/>
    <s v="None"/>
    <x v="0"/>
    <s v="N"/>
    <s v="MANTECH ADVANCED SYSTEMS"/>
    <n v="10237619.75"/>
    <n v="7041096.4181000004"/>
    <n v="506699.51"/>
    <m/>
    <m/>
    <n v="6161495.9744999995"/>
    <s v="Above"/>
    <n v="443400.68900000001"/>
    <n v="443400.68900000001"/>
    <n v="211.5461"/>
    <n v="1278922.25"/>
    <n v="879600.4436"/>
    <n v="2180383"/>
    <n v="13.896000000000001"/>
    <s v="N/A"/>
    <s v="Y"/>
    <s v="Y"/>
    <s v="Y"/>
    <x v="3"/>
    <s v="Not Reportable"/>
    <x v="8"/>
    <x v="39"/>
    <x v="39"/>
    <x v="9"/>
    <s v="Fort Belvoir"/>
    <s v="CONUS"/>
    <s v="Virginia"/>
    <s v="22060"/>
    <s v="United States"/>
    <s v="Prime"/>
    <s v="Digital Topographic Support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0040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FHAA"/>
    <s v="W4FH USA CECOM SEC CTR"/>
    <x v="5"/>
    <s v="None"/>
    <x v="0"/>
    <s v="N"/>
    <s v="MANTECH ADVANCED SYSTEMS"/>
    <n v="10237619.75"/>
    <n v="2467.1801999999998"/>
    <m/>
    <m/>
    <m/>
    <n v="2158.9706999999999"/>
    <s v="Above"/>
    <m/>
    <m/>
    <m/>
    <n v="1278922.25"/>
    <n v="308.20949999999999"/>
    <n v="764"/>
    <n v="4.0000000000000001E-3"/>
    <s v="N/A"/>
    <s v="Y"/>
    <s v="Y"/>
    <s v="Y"/>
    <x v="3"/>
    <s v="Not Reportable"/>
    <x v="8"/>
    <x v="39"/>
    <x v="39"/>
    <x v="9"/>
    <s v="Fort Hood"/>
    <s v="CONUS"/>
    <s v="Texas"/>
    <s v="76522"/>
    <s v="United States"/>
    <s v="Prime"/>
    <s v="Digital Topographic Support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0040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FHAA"/>
    <s v="W4FH USA CECOM SEC CTR"/>
    <x v="5"/>
    <s v="None"/>
    <x v="0"/>
    <s v="N"/>
    <s v="MANTECH ADVANCED SYSTEMS"/>
    <n v="10237619.75"/>
    <n v="1347619.6555000001"/>
    <n v="465659.87"/>
    <n v="465659.87"/>
    <n v="2.1475000000000002E-6"/>
    <n v="1179269.9018999999"/>
    <s v="Above"/>
    <n v="407487.87209999998"/>
    <n v="407487.87209999998"/>
    <n v="194.41220000000001"/>
    <n v="1278922.25"/>
    <n v="168349.7536"/>
    <n v="417311"/>
    <n v="2.8940000000000001"/>
    <s v="N/A"/>
    <s v="Y"/>
    <s v="Y"/>
    <s v="Y"/>
    <x v="3"/>
    <s v="Not Reportable"/>
    <x v="8"/>
    <x v="39"/>
    <x v="39"/>
    <x v="9"/>
    <s v="Fort Huachuca"/>
    <s v="CONUS"/>
    <s v="Arizona"/>
    <s v="85613"/>
    <s v="United States"/>
    <s v="Prime"/>
    <s v="Digital Topographic Support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0040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FHAA"/>
    <s v="W4FH USA CECOM SEC CTR"/>
    <x v="5"/>
    <s v="None"/>
    <x v="0"/>
    <s v="N"/>
    <s v="MANTECH ADVANCED SYSTEMS"/>
    <n v="10237619.75"/>
    <n v="32559295.746199999"/>
    <n v="224759.23"/>
    <n v="224759.23"/>
    <n v="4.4491999999999997E-6"/>
    <n v="28491865.152899999"/>
    <s v="Above"/>
    <n v="196681.45180000001"/>
    <n v="196681.45180000001"/>
    <n v="93.836600000000004"/>
    <n v="1278922.25"/>
    <n v="4067430.5932999998"/>
    <n v="10082483"/>
    <n v="144.863"/>
    <s v="N/A"/>
    <s v="Y"/>
    <s v="Y"/>
    <s v="Y"/>
    <x v="3"/>
    <s v="Not Reportable"/>
    <x v="8"/>
    <x v="39"/>
    <x v="39"/>
    <x v="9"/>
    <s v="Killeen"/>
    <s v="CONUS"/>
    <s v="Texas"/>
    <s v="76542"/>
    <s v="United States"/>
    <s v="Prime"/>
    <s v="Digital Topographic Support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004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GV39"/>
    <s v="W4GV FLD OFC CECOM FT HOOD"/>
    <x v="5"/>
    <s v="None"/>
    <x v="0"/>
    <s v="N"/>
    <s v="MANTECH ADVANCED SYSTEMS"/>
    <n v="2295597"/>
    <n v="2295597"/>
    <n v="86924.800000000003"/>
    <n v="86924.800000000003"/>
    <n v="1.1504200000000001E-5"/>
    <n v="1340259"/>
    <s v="Below"/>
    <n v="50750.085200000001"/>
    <n v="50750.085200000001"/>
    <n v="24.212800000000001"/>
    <n v="955338"/>
    <n v="955338"/>
    <n v="926014"/>
    <n v="26.408999999999999"/>
    <s v="N/A"/>
    <s v="Y"/>
    <s v="Y"/>
    <s v="Y"/>
    <x v="2"/>
    <s v="Reportable Services"/>
    <x v="3"/>
    <x v="27"/>
    <x v="27"/>
    <x v="3"/>
    <s v="Fort Hood"/>
    <s v="CONUS"/>
    <s v="Texas"/>
    <s v="76522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1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0DA73"/>
    <s v="W0DA LSE 4TH ID FORT HOOD"/>
    <x v="5"/>
    <s v="None"/>
    <x v="3"/>
    <s v="Y"/>
    <s v="MANTECH ADVANCED SYSTEMS"/>
    <n v="6825079.8333000001"/>
    <n v="4381610.2772000004"/>
    <n v="174754.13"/>
    <n v="174754.13"/>
    <n v="5.7223000000000003E-6"/>
    <n v="2145806.4204000002"/>
    <s v="Above"/>
    <n v="85582.356299999999"/>
    <n v="85582.356299999999"/>
    <n v="40.831299999999999"/>
    <n v="3482632.8333000001"/>
    <n v="2235803.8568000002"/>
    <n v="1526314"/>
    <n v="25.073"/>
    <s v="N/A"/>
    <s v="Y"/>
    <s v="Y"/>
    <s v="Y"/>
    <x v="5"/>
    <s v="Reportable Services"/>
    <x v="11"/>
    <x v="242"/>
    <x v="240"/>
    <x v="12"/>
    <s v="Baghdad"/>
    <s v="OCONUS"/>
    <m/>
    <m/>
    <s v="Iraq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1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0DA73"/>
    <s v="W0DA LSE 4TH ID FORT HOOD"/>
    <x v="5"/>
    <s v="None"/>
    <x v="3"/>
    <s v="Y"/>
    <s v="MANTECH ADVANCED SYSTEMS"/>
    <n v="6825079.8333000001"/>
    <n v="23651234.773400001"/>
    <n v="171566.03"/>
    <n v="171566.03"/>
    <n v="5.8286999999999998E-6"/>
    <n v="11582721.4693"/>
    <s v="Above"/>
    <n v="84021.047300000006"/>
    <n v="84021.047300000006"/>
    <n v="40.086399999999998"/>
    <n v="3482632.8333000001"/>
    <n v="12068513.304099999"/>
    <n v="8238800"/>
    <n v="137.85499999999999"/>
    <s v="N/A"/>
    <s v="Y"/>
    <s v="Y"/>
    <s v="Y"/>
    <x v="5"/>
    <s v="Reportable Services"/>
    <x v="11"/>
    <x v="242"/>
    <x v="240"/>
    <x v="12"/>
    <s v="APO AE"/>
    <s v="OCONUS"/>
    <m/>
    <m/>
    <s v="Afghanistan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1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0DA73"/>
    <s v="W0DA LSE 4TH ID FORT HOOD"/>
    <x v="5"/>
    <s v="None"/>
    <x v="3"/>
    <s v="Y"/>
    <s v="MANTECH ADVANCED SYSTEMS"/>
    <n v="6825079.8333000001"/>
    <n v="1349051.6416"/>
    <n v="206529.65"/>
    <n v="206529.65"/>
    <n v="4.8419000000000002E-6"/>
    <n v="660671.18960000004"/>
    <s v="Above"/>
    <n v="101143.78290000001"/>
    <n v="101143.78290000001"/>
    <n v="48.255600000000001"/>
    <n v="3482632.8333000001"/>
    <n v="688380.45200000005"/>
    <n v="469936"/>
    <n v="6.532"/>
    <s v="N/A"/>
    <s v="Y"/>
    <s v="Y"/>
    <s v="Y"/>
    <x v="5"/>
    <s v="Reportable Services"/>
    <x v="11"/>
    <x v="242"/>
    <x v="240"/>
    <x v="12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1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0DA73"/>
    <s v="W0DA LSE 4TH ID FORT HOOD"/>
    <x v="5"/>
    <s v="None"/>
    <x v="3"/>
    <s v="Y"/>
    <s v="MANTECH ADVANCED SYSTEMS"/>
    <n v="6825079.8333000001"/>
    <n v="3922293.2389000002"/>
    <n v="165791.41"/>
    <n v="165791.41"/>
    <n v="6.0317000000000002E-6"/>
    <n v="1920865.0433"/>
    <s v="Above"/>
    <n v="81193.044399999999"/>
    <n v="81193.044399999999"/>
    <n v="38.737099999999998"/>
    <n v="3482632.8333000001"/>
    <n v="2001428.1956"/>
    <n v="1366313"/>
    <n v="23.658000000000001"/>
    <s v="N/A"/>
    <s v="Y"/>
    <s v="Y"/>
    <s v="Y"/>
    <x v="5"/>
    <s v="Reportable Services"/>
    <x v="11"/>
    <x v="242"/>
    <x v="240"/>
    <x v="12"/>
    <s v="Kuwait"/>
    <s v="OCONUS"/>
    <m/>
    <m/>
    <s v="Kuwait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1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0DA73"/>
    <s v="W0DA LSE 4TH ID FORT HOOD"/>
    <x v="5"/>
    <s v="None"/>
    <x v="5"/>
    <s v="N"/>
    <s v="MANTECH ADVANCED SYSTEMS"/>
    <n v="6825079.8333000001"/>
    <n v="837832.10230000003"/>
    <n v="173607.98"/>
    <n v="173607.98"/>
    <n v="5.7601000000000001E-6"/>
    <n v="410311.5956"/>
    <s v="Above"/>
    <n v="85021.051699999996"/>
    <n v="85021.051699999996"/>
    <n v="40.563499999999998"/>
    <n v="3482632.8333000001"/>
    <n v="427520.50670000003"/>
    <n v="291855"/>
    <n v="4.8259999999999996"/>
    <s v="N/A"/>
    <s v="Y"/>
    <s v="Y"/>
    <s v="Y"/>
    <x v="5"/>
    <s v="Reportable Services"/>
    <x v="11"/>
    <x v="242"/>
    <x v="240"/>
    <x v="12"/>
    <s v="DJI"/>
    <s v="OCONUS"/>
    <m/>
    <m/>
    <s v="Djibouti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1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0DA73"/>
    <s v="W0DA LSE 4TH ID FORT HOOD"/>
    <x v="5"/>
    <s v="None"/>
    <x v="0"/>
    <s v="N"/>
    <s v="MANTECH ADVANCED SYSTEMS"/>
    <n v="6825079.8333000001"/>
    <n v="6808456.9665000001"/>
    <n v="296071.36"/>
    <n v="296071.36"/>
    <n v="3.3776000000000001E-6"/>
    <n v="3334306.2818"/>
    <s v="Above"/>
    <n v="144995.05489999999"/>
    <n v="144995.05489999999"/>
    <n v="69.177000000000007"/>
    <n v="3482632.8333000001"/>
    <n v="3474150.6847000001"/>
    <n v="2371695"/>
    <n v="22.995999999999999"/>
    <s v="N/A"/>
    <s v="Y"/>
    <s v="Y"/>
    <s v="Y"/>
    <x v="5"/>
    <s v="Reportable Services"/>
    <x v="11"/>
    <x v="242"/>
    <x v="240"/>
    <x v="12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3"/>
    <s v="Y"/>
    <s v="MANTECH ADVANCED SYSTEMS INTERNATIONAL  INC."/>
    <n v="1604614.9231"/>
    <n v="267451.1078"/>
    <n v="199590.38"/>
    <n v="199590.38"/>
    <n v="5.0103000000000001E-6"/>
    <n v="173644.75870000001"/>
    <s v="Above"/>
    <n v="129585.64079999999"/>
    <n v="129585.64079999999"/>
    <n v="61.825200000000002"/>
    <n v="562805.92310000001"/>
    <n v="93806.349100000007"/>
    <n v="133904"/>
    <n v="1.34"/>
    <s v="N/A"/>
    <s v="Y"/>
    <s v="Y"/>
    <s v="Y"/>
    <x v="2"/>
    <s v="Reportable Services"/>
    <x v="3"/>
    <x v="83"/>
    <x v="83"/>
    <x v="3"/>
    <s v="Kuwait"/>
    <s v="OCONUS"/>
    <m/>
    <m/>
    <s v="Kuwait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3"/>
    <s v="Y"/>
    <s v="MANTECH ADVANCED SYSTEMS INTERNATIONAL  INC."/>
    <n v="1604614.9231"/>
    <n v="184184.22080000001"/>
    <n v="168821.47"/>
    <n v="168821.47"/>
    <n v="5.9233999999999999E-6"/>
    <n v="119583.0701"/>
    <s v="Above"/>
    <n v="109608.6802"/>
    <n v="109608.6802"/>
    <n v="52.294199999999996"/>
    <n v="562805.92310000001"/>
    <n v="64601.150699999998"/>
    <n v="92215"/>
    <n v="1.091"/>
    <s v="N/A"/>
    <s v="Y"/>
    <s v="Y"/>
    <s v="Y"/>
    <x v="2"/>
    <s v="Reportable Services"/>
    <x v="3"/>
    <x v="83"/>
    <x v="83"/>
    <x v="3"/>
    <s v="APO AE"/>
    <s v="OCONUS"/>
    <m/>
    <m/>
    <s v="Afghanistan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0"/>
    <s v="N"/>
    <s v="MANTECH ADVANCED SYSTEMS INTERNATIONAL  INC."/>
    <n v="1604614.9231"/>
    <n v="296312.59450000001"/>
    <n v="204635.77"/>
    <n v="204635.77"/>
    <n v="4.8867000000000002E-6"/>
    <n v="192383.30850000001"/>
    <s v="Above"/>
    <n v="132861.40090000001"/>
    <n v="132861.40090000001"/>
    <n v="63.388100000000001"/>
    <n v="562805.92310000001"/>
    <n v="103929.28599999999"/>
    <n v="148354"/>
    <n v="1.448"/>
    <s v="N/A"/>
    <s v="Y"/>
    <s v="Y"/>
    <s v="Y"/>
    <x v="2"/>
    <s v="Reportable Services"/>
    <x v="3"/>
    <x v="83"/>
    <x v="83"/>
    <x v="3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0"/>
    <s v="N"/>
    <s v="MANTECH ADVANCED SYSTEMS INTERNATIONAL  INC."/>
    <n v="1604614.9231"/>
    <n v="7923241.0661000004"/>
    <n v="370625.93"/>
    <n v="370625.93"/>
    <n v="2.6981000000000001E-6"/>
    <n v="5144227.2741"/>
    <s v="Above"/>
    <n v="240631.83059999999"/>
    <n v="240631.83059999999"/>
    <n v="114.8053"/>
    <n v="562805.92310000001"/>
    <n v="2779013.7919999999"/>
    <n v="3966907"/>
    <n v="21.378"/>
    <s v="N/A"/>
    <s v="Y"/>
    <s v="Y"/>
    <s v="Y"/>
    <x v="2"/>
    <s v="Reportable Services"/>
    <x v="3"/>
    <x v="83"/>
    <x v="83"/>
    <x v="3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0"/>
    <s v="N"/>
    <s v="MANTECH ADVANCED SYSTEMS INTERNATIONAL  INC."/>
    <n v="1604614.9231"/>
    <n v="1797511.3643"/>
    <n v="387144.38"/>
    <n v="387144.38"/>
    <n v="2.5830000000000001E-6"/>
    <n v="1167048.5485"/>
    <s v="Above"/>
    <n v="251356.5687"/>
    <n v="251356.5687"/>
    <n v="119.922"/>
    <n v="562805.92310000001"/>
    <n v="630462.81579999998"/>
    <n v="899955"/>
    <n v="4.6429999999999998"/>
    <s v="N/A"/>
    <s v="Y"/>
    <s v="Y"/>
    <s v="Y"/>
    <x v="2"/>
    <s v="Reportable Services"/>
    <x v="3"/>
    <x v="83"/>
    <x v="83"/>
    <x v="3"/>
    <s v="Sierra Vista"/>
    <s v="CONUS"/>
    <s v="Arizona"/>
    <s v="85670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0"/>
    <s v="N"/>
    <s v="MANTECH ADVANCED SYSTEMS INTERNATIONAL  INC."/>
    <n v="1604614.9231"/>
    <n v="2812089.4906000001"/>
    <n v="294861.01"/>
    <n v="294861.01"/>
    <n v="3.3913999999999998E-6"/>
    <n v="1825771.4657000001"/>
    <s v="Above"/>
    <n v="191440.85829999999"/>
    <n v="191440.85829999999"/>
    <n v="91.336299999999994"/>
    <n v="562805.92310000001"/>
    <n v="986318.02489999996"/>
    <n v="1407921"/>
    <n v="9.5370000000000008"/>
    <s v="N/A"/>
    <s v="Y"/>
    <s v="Y"/>
    <s v="Y"/>
    <x v="2"/>
    <s v="Reportable Services"/>
    <x v="3"/>
    <x v="83"/>
    <x v="83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1"/>
    <s v="N"/>
    <s v="MANTECH ADVANCED SYSTEMS INTERNATIONAL  INC."/>
    <n v="1604614.9231"/>
    <n v="703045.84129999997"/>
    <n v="392324.69"/>
    <n v="392324.69"/>
    <n v="2.5488999999999999E-6"/>
    <n v="456458.10359999997"/>
    <s v="Above"/>
    <n v="254719.92389999999"/>
    <n v="254719.92389999999"/>
    <n v="121.52670000000001"/>
    <n v="562805.92310000001"/>
    <n v="246587.7377"/>
    <n v="351992"/>
    <n v="1.792"/>
    <s v="N/A"/>
    <s v="Y"/>
    <s v="Y"/>
    <s v="Y"/>
    <x v="2"/>
    <s v="Reportable Services"/>
    <x v="3"/>
    <x v="83"/>
    <x v="83"/>
    <x v="3"/>
    <s v="Weibaden"/>
    <s v="OCONUS"/>
    <m/>
    <m/>
    <s v="Germany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0"/>
    <s v="N"/>
    <s v="MANTECH ADVANCED SYSTEMS INTERNATIONAL  INC."/>
    <n v="1604614.9231"/>
    <n v="471864.3346"/>
    <n v="250060.59"/>
    <n v="250060.59"/>
    <n v="3.9990000000000002E-6"/>
    <n v="306361.67190000002"/>
    <s v="Above"/>
    <n v="162353.8272"/>
    <n v="162353.8272"/>
    <n v="77.4589"/>
    <n v="562805.92310000001"/>
    <n v="165502.66269999999"/>
    <n v="236247"/>
    <n v="1.887"/>
    <s v="N/A"/>
    <s v="Y"/>
    <s v="Y"/>
    <s v="Y"/>
    <x v="2"/>
    <s v="Reportable Services"/>
    <x v="3"/>
    <x v="83"/>
    <x v="8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0"/>
    <s v="N"/>
    <s v="MANTECH ADVANCED SYSTEMS INTERNATIONAL  INC."/>
    <n v="1604614.9231"/>
    <n v="1042830.4259"/>
    <n v="583238.49"/>
    <m/>
    <m/>
    <n v="677065.94739999995"/>
    <s v="Above"/>
    <n v="378672.23009999999"/>
    <n v="378672.23009999999"/>
    <n v="180.66419999999999"/>
    <n v="562805.92310000001"/>
    <n v="365764.47850000003"/>
    <n v="522111"/>
    <n v="1.788"/>
    <s v="N/A"/>
    <s v="Y"/>
    <s v="Y"/>
    <s v="Y"/>
    <x v="2"/>
    <s v="Reportable Services"/>
    <x v="3"/>
    <x v="83"/>
    <x v="83"/>
    <x v="3"/>
    <s v="Williamsburg"/>
    <s v="CONUS"/>
    <s v="Virginia"/>
    <s v="23185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0"/>
    <s v="N"/>
    <s v="MANTECH ADVANCED SYSTEMS INTERNATIONAL  INC."/>
    <n v="1604614.9231"/>
    <n v="310188.07870000001"/>
    <n v="210012.24"/>
    <n v="210012.24"/>
    <n v="4.7616000000000003E-6"/>
    <n v="201392.07689999999"/>
    <s v="Above"/>
    <n v="136352.1171"/>
    <n v="136352.1171"/>
    <n v="65.0535"/>
    <n v="562805.92310000001"/>
    <n v="108796.0018"/>
    <n v="155301"/>
    <n v="1.4770000000000001"/>
    <s v="N/A"/>
    <s v="Y"/>
    <s v="Y"/>
    <s v="Y"/>
    <x v="2"/>
    <s v="Reportable Services"/>
    <x v="3"/>
    <x v="83"/>
    <x v="83"/>
    <x v="3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0"/>
    <s v="N"/>
    <s v="MANTECH ADVANCED SYSTEMS INTERNATIONAL  INC."/>
    <n v="1604614.9231"/>
    <n v="113612.3933"/>
    <n v="312121.96000000002"/>
    <n v="312121.96000000002"/>
    <n v="3.2038999999999999E-6"/>
    <n v="73763.749899999995"/>
    <s v="Above"/>
    <n v="202647.66459999999"/>
    <n v="202647.66459999999"/>
    <n v="96.683000000000007"/>
    <n v="562805.92310000001"/>
    <n v="39848.643400000001"/>
    <n v="56882"/>
    <n v="0.36399999999999999"/>
    <s v="N/A"/>
    <s v="Y"/>
    <s v="Y"/>
    <s v="Y"/>
    <x v="2"/>
    <s v="Reportable Services"/>
    <x v="3"/>
    <x v="83"/>
    <x v="8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3"/>
    <s v="Y"/>
    <s v="MANTECH ADVANCED SYSTEMS INTERNATIONAL  INC."/>
    <n v="1604614.9231"/>
    <n v="4196560.0250000004"/>
    <n v="169997.57"/>
    <n v="169997.57"/>
    <n v="5.8823999999999998E-6"/>
    <n v="2724649.9706000001"/>
    <s v="Above"/>
    <n v="110372.2746"/>
    <n v="110372.2746"/>
    <n v="52.658499999999997"/>
    <n v="562805.92310000001"/>
    <n v="1471910.0544"/>
    <n v="2101080"/>
    <n v="24.686"/>
    <s v="N/A"/>
    <s v="Y"/>
    <s v="Y"/>
    <s v="Y"/>
    <x v="2"/>
    <s v="Reportable Services"/>
    <x v="3"/>
    <x v="83"/>
    <x v="83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2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46E80"/>
    <s v="W46E CECOM FIELD SUPPORT"/>
    <x v="5"/>
    <s v="None"/>
    <x v="0"/>
    <s v="N"/>
    <s v="MANTECH ADVANCED SYSTEMS INTERNATIONAL  INC."/>
    <n v="1604614.9231"/>
    <n v="741103.05700000003"/>
    <n v="217141.24"/>
    <n v="217141.24"/>
    <n v="4.6052999999999998E-6"/>
    <n v="481167.05359999998"/>
    <s v="Above"/>
    <n v="140980.67790000001"/>
    <n v="140980.67790000001"/>
    <n v="67.261799999999994"/>
    <n v="562805.92310000001"/>
    <n v="259936.00339999999"/>
    <n v="371046"/>
    <n v="3.4129999999999998"/>
    <s v="N/A"/>
    <s v="Y"/>
    <s v="Y"/>
    <s v="Y"/>
    <x v="2"/>
    <s v="Reportable Services"/>
    <x v="3"/>
    <x v="83"/>
    <x v="83"/>
    <x v="3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611108.68550000002"/>
    <n v="436818.22"/>
    <n v="436818.22"/>
    <n v="2.2892999999999998E-6"/>
    <n v="560617.80220000003"/>
    <s v="Above"/>
    <n v="400727.52120000002"/>
    <n v="400727.52120000002"/>
    <n v="191.18680000000001"/>
    <n v="45999.961499999998"/>
    <n v="50490.883300000001"/>
    <n v="468428"/>
    <n v="1.399"/>
    <s v="Support to Defense Intel or Special Ops components OCONUS"/>
    <s v="Y"/>
    <s v="Y"/>
    <s v="Y"/>
    <x v="5"/>
    <s v="Reportable Services"/>
    <x v="11"/>
    <x v="143"/>
    <x v="141"/>
    <x v="12"/>
    <s v="Alexandria"/>
    <s v="CONUS"/>
    <s v="Virginia"/>
    <s v="22301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481794.64980000001"/>
    <n v="299809.99"/>
    <n v="299809.99"/>
    <n v="3.3353999999999999E-6"/>
    <n v="441987.92139999999"/>
    <s v="Above"/>
    <n v="275039.15460000001"/>
    <n v="275039.15460000001"/>
    <n v="131.221"/>
    <n v="45999.961499999998"/>
    <n v="39806.7284"/>
    <n v="369306"/>
    <n v="1.607"/>
    <s v="Support to Defense Intel or Special Ops components OCONUS"/>
    <s v="Y"/>
    <s v="Y"/>
    <s v="Y"/>
    <x v="5"/>
    <s v="Reportable Services"/>
    <x v="11"/>
    <x v="143"/>
    <x v="141"/>
    <x v="12"/>
    <s v="JB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5123678.2651000004"/>
    <n v="573310.76"/>
    <m/>
    <m/>
    <n v="4700350.8806999996"/>
    <s v="Above"/>
    <n v="525942.80859999999"/>
    <m/>
    <m/>
    <n v="45999.961499999998"/>
    <n v="423327.38439999998"/>
    <n v="3927410"/>
    <n v="8.9369999999999994"/>
    <s v="Support to Defense Intel or Special Ops components OCONUS"/>
    <s v="Y"/>
    <s v="Y"/>
    <s v="Y"/>
    <x v="5"/>
    <s v="Reportable Services"/>
    <x v="11"/>
    <x v="143"/>
    <x v="141"/>
    <x v="12"/>
    <s v="Austin"/>
    <s v="CONUS"/>
    <s v="Texas"/>
    <s v="78753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393118.7389"/>
    <n v="171218.96"/>
    <n v="171218.96"/>
    <n v="5.8405000000000002E-6"/>
    <n v="360638.57150000002"/>
    <s v="Above"/>
    <n v="157072.54860000001"/>
    <n v="157072.54860000001"/>
    <n v="74.9392"/>
    <n v="45999.961499999998"/>
    <n v="32480.167399999998"/>
    <n v="301334"/>
    <n v="2.2959999999999998"/>
    <s v="Support to Defense Intel or Special Ops components OCONUS"/>
    <s v="Y"/>
    <s v="Y"/>
    <s v="Y"/>
    <x v="5"/>
    <s v="Reportable Services"/>
    <x v="11"/>
    <x v="143"/>
    <x v="141"/>
    <x v="1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141399.80100000001"/>
    <n v="150265.46"/>
    <n v="150265.46"/>
    <n v="6.6548999999999996E-6"/>
    <n v="129717.0987"/>
    <s v="Above"/>
    <n v="137850.26430000001"/>
    <n v="137850.26430000001"/>
    <n v="65.768299999999996"/>
    <n v="45999.961499999998"/>
    <n v="11682.702300000001"/>
    <n v="108386"/>
    <n v="0.94099999999999995"/>
    <s v="Support to Defense Intel or Special Ops components OCONUS"/>
    <s v="Y"/>
    <s v="Y"/>
    <s v="Y"/>
    <x v="5"/>
    <s v="Reportable Services"/>
    <x v="11"/>
    <x v="143"/>
    <x v="141"/>
    <x v="12"/>
    <s v="Chadwicks"/>
    <s v="CONUS"/>
    <s v="New York"/>
    <s v="13319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1046737.6426"/>
    <n v="268394.27"/>
    <n v="268394.27"/>
    <n v="3.7259000000000002E-6"/>
    <n v="960254.3223"/>
    <s v="Above"/>
    <n v="246219.057"/>
    <n v="246219.057"/>
    <n v="117.4709"/>
    <n v="45999.961499999998"/>
    <n v="86483.320300000007"/>
    <n v="802347"/>
    <n v="3.9"/>
    <s v="Support to Defense Intel or Special Ops components OCONUS"/>
    <s v="Y"/>
    <s v="Y"/>
    <s v="Y"/>
    <x v="5"/>
    <s v="Reportable Services"/>
    <x v="11"/>
    <x v="143"/>
    <x v="141"/>
    <x v="12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657571.82570000004"/>
    <n v="129775.38"/>
    <n v="129775.38"/>
    <n v="7.7055999999999995E-6"/>
    <n v="603242.07530000003"/>
    <s v="Above"/>
    <n v="119053.1035"/>
    <n v="119053.1035"/>
    <n v="56.8001"/>
    <n v="45999.961499999998"/>
    <n v="54329.750399999997"/>
    <n v="504043"/>
    <n v="5.0670000000000002"/>
    <s v="Support to Defense Intel or Special Ops components OCONUS"/>
    <s v="Y"/>
    <s v="Y"/>
    <s v="Y"/>
    <x v="5"/>
    <s v="Reportable Services"/>
    <x v="11"/>
    <x v="143"/>
    <x v="141"/>
    <x v="12"/>
    <s v="Sierra Vista"/>
    <s v="CONUS"/>
    <s v="Arizona"/>
    <s v="85670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326357.40980000002"/>
    <n v="317159.78000000003"/>
    <n v="317159.78000000003"/>
    <n v="3.1530000000000001E-6"/>
    <n v="299393.18190000003"/>
    <s v="Above"/>
    <n v="290955.47320000001"/>
    <n v="290955.47320000001"/>
    <n v="138.81460000000001"/>
    <n v="45999.961499999998"/>
    <n v="26964.227900000002"/>
    <n v="250160"/>
    <n v="1.0289999999999999"/>
    <s v="Support to Defense Intel or Special Ops components OCONUS"/>
    <s v="Y"/>
    <s v="Y"/>
    <s v="Y"/>
    <x v="5"/>
    <s v="Reportable Services"/>
    <x v="11"/>
    <x v="143"/>
    <x v="141"/>
    <x v="12"/>
    <s v="Fort Wainwright"/>
    <s v="CONUS"/>
    <s v="Arkansas"/>
    <s v="99703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3"/>
    <s v="Y"/>
    <s v="MANTECH ADVANCED SYSTEMS INTERNATIONAL  INC."/>
    <n v="556753.5"/>
    <n v="138533.60639999999"/>
    <n v="146596.41"/>
    <n v="146596.41"/>
    <n v="6.8213999999999996E-6"/>
    <n v="127087.7142"/>
    <s v="Above"/>
    <n v="134484.35370000001"/>
    <n v="134484.35370000001"/>
    <n v="64.162400000000005"/>
    <n v="45999.961499999998"/>
    <n v="11445.8922"/>
    <n v="106189"/>
    <n v="0.94499999999999995"/>
    <s v="Support to Defense Intel or Special Ops components OCONUS"/>
    <s v="Y"/>
    <s v="Y"/>
    <s v="Y"/>
    <x v="5"/>
    <s v="Reportable Services"/>
    <x v="11"/>
    <x v="143"/>
    <x v="141"/>
    <x v="12"/>
    <s v="Baghdad"/>
    <s v="OCONUS"/>
    <m/>
    <m/>
    <s v="Iraq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828.41759999999999"/>
    <m/>
    <m/>
    <m/>
    <n v="759.97230000000002"/>
    <s v="Above"/>
    <m/>
    <m/>
    <m/>
    <n v="45999.961499999998"/>
    <n v="68.445300000000003"/>
    <n v="635"/>
    <n v="6.0000000000000001E-3"/>
    <s v="Support to Defense Intel or Special Ops components OCONUS"/>
    <s v="Y"/>
    <s v="Y"/>
    <s v="Y"/>
    <x v="5"/>
    <s v="Reportable Services"/>
    <x v="11"/>
    <x v="143"/>
    <x v="141"/>
    <x v="12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11977.483899999999"/>
    <m/>
    <m/>
    <m/>
    <n v="10987.882900000001"/>
    <s v="Above"/>
    <m/>
    <m/>
    <m/>
    <n v="45999.961499999998"/>
    <n v="989.601"/>
    <n v="9181"/>
    <n v="5.7000000000000002E-2"/>
    <s v="Support to Defense Intel or Special Ops components OCONUS"/>
    <s v="Y"/>
    <s v="Y"/>
    <s v="Y"/>
    <x v="5"/>
    <s v="Reportable Services"/>
    <x v="11"/>
    <x v="143"/>
    <x v="141"/>
    <x v="12"/>
    <s v="Washington D.C."/>
    <s v="CONUS"/>
    <s v="District of Columbia"/>
    <s v="20003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218287.39420000001"/>
    <n v="226909.97"/>
    <n v="226909.97"/>
    <n v="4.4070000000000003E-6"/>
    <n v="200252.10260000001"/>
    <s v="Above"/>
    <n v="208162.26879999999"/>
    <n v="208162.26879999999"/>
    <n v="99.314099999999996"/>
    <n v="45999.961499999998"/>
    <n v="18035.2916"/>
    <n v="167322"/>
    <n v="0.96199999999999997"/>
    <s v="Support to Defense Intel or Special Ops components OCONUS"/>
    <s v="Y"/>
    <s v="Y"/>
    <s v="Y"/>
    <x v="5"/>
    <s v="Reportable Services"/>
    <x v="11"/>
    <x v="143"/>
    <x v="141"/>
    <x v="12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3"/>
    <s v="Y"/>
    <s v="MANTECH ADVANCED SYSTEMS INTERNATIONAL  INC."/>
    <n v="556753.5"/>
    <n v="926457.92520000006"/>
    <n v="267917.27"/>
    <n v="267917.27"/>
    <n v="3.7324999999999998E-6"/>
    <n v="849912.32849999995"/>
    <s v="Above"/>
    <n v="245781.47150000001"/>
    <n v="245781.47150000001"/>
    <n v="117.26220000000001"/>
    <n v="45999.961499999998"/>
    <n v="76545.596699999995"/>
    <n v="710150"/>
    <n v="3.4580000000000002"/>
    <s v="Support to Defense Intel or Special Ops components OCONUS"/>
    <s v="Y"/>
    <s v="Y"/>
    <s v="Y"/>
    <x v="5"/>
    <s v="Reportable Services"/>
    <x v="11"/>
    <x v="143"/>
    <x v="141"/>
    <x v="12"/>
    <s v="Kuwait"/>
    <s v="OCONUS"/>
    <m/>
    <m/>
    <s v="Kuwait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509673.83850000001"/>
    <n v="142049.56"/>
    <n v="142049.56"/>
    <n v="7.0397999999999999E-6"/>
    <n v="467563.68209999998"/>
    <s v="Above"/>
    <n v="130313.1778"/>
    <n v="130313.1778"/>
    <n v="62.1723"/>
    <n v="45999.961499999998"/>
    <n v="42110.1564"/>
    <n v="390676"/>
    <n v="3.5880000000000001"/>
    <s v="Support to Defense Intel or Special Ops components OCONUS"/>
    <s v="Y"/>
    <s v="Y"/>
    <s v="Y"/>
    <x v="5"/>
    <s v="Reportable Services"/>
    <x v="11"/>
    <x v="143"/>
    <x v="141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217332.4308"/>
    <n v="289390.71999999997"/>
    <n v="289390.71999999997"/>
    <n v="3.4555000000000002E-6"/>
    <n v="199376.04"/>
    <s v="Above"/>
    <n v="265480.74570000003"/>
    <n v="265480.74570000003"/>
    <n v="126.66070000000001"/>
    <n v="45999.961499999998"/>
    <n v="17956.390800000001"/>
    <n v="166590"/>
    <n v="0.751"/>
    <s v="Support to Defense Intel or Special Ops components OCONUS"/>
    <s v="Y"/>
    <s v="Y"/>
    <s v="Y"/>
    <x v="5"/>
    <s v="Reportable Services"/>
    <x v="11"/>
    <x v="143"/>
    <x v="141"/>
    <x v="12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5"/>
    <s v="N"/>
    <s v="MANTECH ADVANCED SYSTEMS INTERNATIONAL  INC."/>
    <n v="556753.5"/>
    <n v="59767.3969"/>
    <n v="268015.23"/>
    <n v="268015.23"/>
    <n v="3.7311000000000002E-6"/>
    <n v="54829.308599999997"/>
    <s v="Above"/>
    <n v="245871.33900000001"/>
    <n v="245871.33900000001"/>
    <n v="117.30500000000001"/>
    <n v="45999.961499999998"/>
    <n v="4938.0883000000003"/>
    <n v="45813"/>
    <n v="0.223"/>
    <s v="Support to Defense Intel or Special Ops components OCONUS"/>
    <s v="Y"/>
    <s v="Y"/>
    <s v="Y"/>
    <x v="5"/>
    <s v="Reportable Services"/>
    <x v="11"/>
    <x v="143"/>
    <x v="141"/>
    <x v="12"/>
    <s v="Djibouti"/>
    <s v="OCONUS"/>
    <m/>
    <m/>
    <s v="Djibouti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146204.62330000001"/>
    <n v="158573.34"/>
    <n v="158573.34"/>
    <n v="6.3061999999999999E-6"/>
    <n v="134124.9381"/>
    <s v="Above"/>
    <n v="145471.73329999999"/>
    <n v="145471.73329999999"/>
    <n v="69.404499999999999"/>
    <n v="45999.961499999998"/>
    <n v="12079.6852"/>
    <n v="112069"/>
    <n v="0.92200000000000004"/>
    <s v="Support to Defense Intel or Special Ops components OCONUS"/>
    <s v="Y"/>
    <s v="Y"/>
    <s v="Y"/>
    <x v="5"/>
    <s v="Reportable Services"/>
    <x v="11"/>
    <x v="143"/>
    <x v="141"/>
    <x v="12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94527.018100000001"/>
    <n v="420120.08"/>
    <n v="420120.08"/>
    <n v="2.3802999999999999E-6"/>
    <n v="86717.028200000001"/>
    <s v="Above"/>
    <n v="385409.01419999998"/>
    <n v="385409.01419999998"/>
    <n v="183.8783"/>
    <n v="45999.961499999998"/>
    <n v="7809.9898999999996"/>
    <n v="72457"/>
    <n v="0.22500000000000001"/>
    <s v="Support to Defense Intel or Special Ops components OCONUS"/>
    <s v="Y"/>
    <s v="Y"/>
    <s v="Y"/>
    <x v="5"/>
    <s v="Reportable Services"/>
    <x v="11"/>
    <x v="143"/>
    <x v="141"/>
    <x v="12"/>
    <s v="Augusta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20236.873"/>
    <m/>
    <m/>
    <m/>
    <n v="18564.866699999999"/>
    <s v="Above"/>
    <m/>
    <m/>
    <m/>
    <n v="45999.961499999998"/>
    <n v="1672.0063"/>
    <n v="15512"/>
    <n v="0.107"/>
    <s v="Support to Defense Intel or Special Ops components OCONUS"/>
    <s v="Y"/>
    <s v="Y"/>
    <s v="Y"/>
    <x v="5"/>
    <s v="Reportable Services"/>
    <x v="11"/>
    <x v="143"/>
    <x v="141"/>
    <x v="12"/>
    <s v="Sarasota"/>
    <s v="CONUS"/>
    <s v="Florida"/>
    <s v="34233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116303.3128"/>
    <n v="203327.47"/>
    <n v="203327.47"/>
    <n v="4.9181999999999998E-6"/>
    <n v="106694.1268"/>
    <s v="Above"/>
    <n v="186528.1937"/>
    <n v="186528.1937"/>
    <n v="88.992500000000007"/>
    <n v="45999.961499999998"/>
    <n v="9609.1859999999997"/>
    <n v="89149"/>
    <n v="0.57199999999999995"/>
    <s v="Support to Defense Intel or Special Ops components OCONUS"/>
    <s v="Y"/>
    <s v="Y"/>
    <s v="Y"/>
    <x v="5"/>
    <s v="Reportable Services"/>
    <x v="11"/>
    <x v="143"/>
    <x v="141"/>
    <x v="12"/>
    <s v="Fayetteville"/>
    <s v="CONUS"/>
    <s v="North Carolina"/>
    <s v="28312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63986.456200000001"/>
    <m/>
    <m/>
    <m/>
    <n v="58699.7817"/>
    <s v="Above"/>
    <m/>
    <m/>
    <m/>
    <n v="45999.961499999998"/>
    <n v="5286.6745000000001"/>
    <n v="49047"/>
    <n v="0.13700000000000001"/>
    <s v="Support to Defense Intel or Special Ops components OCONUS"/>
    <s v="Y"/>
    <s v="Y"/>
    <s v="Y"/>
    <x v="5"/>
    <s v="Reportable Services"/>
    <x v="11"/>
    <x v="143"/>
    <x v="141"/>
    <x v="12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82347.322"/>
    <n v="445120.66"/>
    <n v="445120.66"/>
    <n v="2.2465999999999998E-6"/>
    <n v="75543.640199999994"/>
    <s v="Above"/>
    <n v="408344.00109999999"/>
    <n v="408344.00109999999"/>
    <n v="194.82060000000001"/>
    <n v="45999.961499999998"/>
    <n v="6803.6818000000003"/>
    <n v="63121"/>
    <n v="0.185"/>
    <s v="Support to Defense Intel or Special Ops components OCONUS"/>
    <s v="Y"/>
    <s v="Y"/>
    <s v="Y"/>
    <x v="5"/>
    <s v="Reportable Services"/>
    <x v="11"/>
    <x v="143"/>
    <x v="141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996745.57380000001"/>
    <n v="217725.11"/>
    <n v="217725.11"/>
    <n v="4.5928999999999997E-6"/>
    <n v="914392.68689999997"/>
    <s v="Above"/>
    <n v="199736.2794"/>
    <n v="199736.2794"/>
    <n v="95.293999999999997"/>
    <n v="45999.961499999998"/>
    <n v="82352.886899999998"/>
    <n v="764027"/>
    <n v="4.5780000000000003"/>
    <s v="Support to Defense Intel or Special Ops components OCONUS"/>
    <s v="Y"/>
    <s v="Y"/>
    <s v="Y"/>
    <x v="5"/>
    <s v="Reportable Services"/>
    <x v="11"/>
    <x v="143"/>
    <x v="141"/>
    <x v="12"/>
    <s v="Fort Huachuca"/>
    <s v="CONUS"/>
    <s v="Arizona"/>
    <s v="13602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3"/>
    <s v="Y"/>
    <s v="MANTECH ADVANCED SYSTEMS INTERNATIONAL  INC."/>
    <n v="556753.5"/>
    <n v="1374215.6993"/>
    <n v="175059.32"/>
    <n v="175059.32"/>
    <n v="5.7123000000000003E-6"/>
    <n v="1260675.5612000001"/>
    <s v="Above"/>
    <n v="160595.61290000001"/>
    <n v="160595.61290000001"/>
    <n v="76.62"/>
    <n v="45999.961499999998"/>
    <n v="113540.1381"/>
    <n v="1053366"/>
    <n v="7.85"/>
    <s v="Support to Defense Intel or Special Ops components OCONUS"/>
    <s v="Y"/>
    <s v="Y"/>
    <s v="Y"/>
    <x v="5"/>
    <s v="Reportable Services"/>
    <x v="11"/>
    <x v="143"/>
    <x v="141"/>
    <x v="12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103090.3777"/>
    <n v="209533.29"/>
    <n v="209533.29"/>
    <n v="4.7724999999999996E-6"/>
    <n v="94572.867899999997"/>
    <s v="Above"/>
    <n v="192221.27619999999"/>
    <n v="192221.27619999999"/>
    <n v="91.708600000000004"/>
    <n v="45999.961499999998"/>
    <n v="8517.5097999999998"/>
    <n v="79021"/>
    <n v="0.49199999999999999"/>
    <s v="Support to Defense Intel or Special Ops components OCONUS"/>
    <s v="Y"/>
    <s v="Y"/>
    <s v="Y"/>
    <x v="5"/>
    <s v="Reportable Services"/>
    <x v="11"/>
    <x v="143"/>
    <x v="141"/>
    <x v="12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3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 INTERNATIONAL  INC."/>
    <n v="556753.5"/>
    <n v="613308.23210000002"/>
    <n v="119297.46"/>
    <n v="119297.46"/>
    <n v="8.3823999999999996E-6"/>
    <n v="562635.61829999997"/>
    <s v="Above"/>
    <n v="109440.89049999999"/>
    <n v="109440.89049999999"/>
    <n v="52.214199999999998"/>
    <n v="45999.961499999998"/>
    <n v="50672.613799999999"/>
    <n v="470114"/>
    <n v="5.141"/>
    <s v="Support to Defense Intel or Special Ops components OCONUS"/>
    <s v="Y"/>
    <s v="Y"/>
    <s v="Y"/>
    <x v="5"/>
    <s v="Reportable Services"/>
    <x v="11"/>
    <x v="143"/>
    <x v="141"/>
    <x v="12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32707.9892"/>
    <n v="164361.75"/>
    <n v="164361.75"/>
    <n v="6.0840999999999999E-6"/>
    <n v="31417.159899999999"/>
    <s v="Above"/>
    <n v="157875.17540000001"/>
    <n v="157875.17540000001"/>
    <n v="75.322100000000006"/>
    <n v="51797.363599999997"/>
    <n v="1290.8293000000001"/>
    <n v="22528"/>
    <n v="0.19900000000000001"/>
    <s v="N/A"/>
    <s v="Y"/>
    <s v="N"/>
    <s v="Y"/>
    <x v="2"/>
    <s v="Reportable Services"/>
    <x v="3"/>
    <x v="27"/>
    <x v="27"/>
    <x v="3"/>
    <s v="Fort Bragg"/>
    <s v="CONUS"/>
    <s v="North Carolina"/>
    <s v="28307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225925.84729999999"/>
    <n v="305718.33"/>
    <n v="305718.33"/>
    <n v="3.2710000000000001E-6"/>
    <n v="217009.6251"/>
    <s v="Above"/>
    <n v="293653.07860000001"/>
    <n v="293653.07860000001"/>
    <n v="140.10169999999999"/>
    <n v="51797.363599999997"/>
    <n v="8916.2222000000002"/>
    <n v="155609"/>
    <n v="0.73899999999999999"/>
    <s v="N/A"/>
    <s v="Y"/>
    <s v="N"/>
    <s v="Y"/>
    <x v="2"/>
    <s v="Reportable Services"/>
    <x v="3"/>
    <x v="27"/>
    <x v="27"/>
    <x v="3"/>
    <s v="Fort Huachuca"/>
    <s v="CONUS"/>
    <s v="Arizona"/>
    <s v="85613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554653.62479999999"/>
    <n v="154241.82999999999"/>
    <n v="154241.82999999999"/>
    <n v="6.4833000000000003E-6"/>
    <n v="532764.07559999998"/>
    <s v="Above"/>
    <n v="148154.6373"/>
    <n v="148154.6373"/>
    <n v="70.6845"/>
    <n v="51797.363599999997"/>
    <n v="21889.549200000001"/>
    <n v="382024"/>
    <n v="3.5960000000000001"/>
    <s v="N/A"/>
    <s v="Y"/>
    <s v="N"/>
    <s v="Y"/>
    <x v="2"/>
    <s v="Reportable Services"/>
    <x v="3"/>
    <x v="27"/>
    <x v="27"/>
    <x v="3"/>
    <s v="Belcamp"/>
    <s v="CONUS"/>
    <s v="Maryland"/>
    <s v="21017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98629.222299999994"/>
    <n v="337771.31"/>
    <n v="337771.31"/>
    <n v="2.9606000000000001E-6"/>
    <n v="94736.794500000004"/>
    <s v="Above"/>
    <n v="324441.07709999999"/>
    <n v="324441.07709999999"/>
    <n v="154.79060000000001"/>
    <n v="51797.363599999997"/>
    <n v="3892.4277999999999"/>
    <n v="67932"/>
    <n v="0.29199999999999998"/>
    <s v="N/A"/>
    <s v="Y"/>
    <s v="N"/>
    <s v="Y"/>
    <x v="2"/>
    <s v="Reportable Services"/>
    <x v="3"/>
    <x v="27"/>
    <x v="27"/>
    <x v="3"/>
    <s v="Colorado Springs"/>
    <s v="CONUS"/>
    <s v="Colorado"/>
    <s v="80914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1745054.2704"/>
    <n v="441450.61"/>
    <n v="441450.61"/>
    <n v="2.2653000000000001E-6"/>
    <n v="1676185.2509999999"/>
    <s v="Above"/>
    <n v="424028.64939999999"/>
    <n v="424028.64939999999"/>
    <n v="202.30369999999999"/>
    <n v="51797.363599999997"/>
    <n v="68869.019400000005"/>
    <n v="1201926"/>
    <n v="3.9529999999999998"/>
    <s v="N/A"/>
    <s v="Y"/>
    <s v="N"/>
    <s v="Y"/>
    <x v="2"/>
    <s v="Reportable Services"/>
    <x v="3"/>
    <x v="27"/>
    <x v="27"/>
    <x v="3"/>
    <s v="Aberdeen Proving Grounds"/>
    <s v="CONUS"/>
    <s v="Maryland"/>
    <s v="21005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1314883.524"/>
    <n v="455607.6"/>
    <n v="455607.6"/>
    <n v="2.1948999999999999E-6"/>
    <n v="1262991.3047"/>
    <s v="Above"/>
    <n v="437626.92469999997"/>
    <n v="437626.92469999997"/>
    <n v="208.79150000000001"/>
    <n v="51797.363599999997"/>
    <n v="51892.219299999997"/>
    <n v="905641"/>
    <n v="2.8860000000000001"/>
    <s v="N/A"/>
    <s v="Y"/>
    <s v="N"/>
    <s v="Y"/>
    <x v="2"/>
    <s v="Reportable Services"/>
    <x v="3"/>
    <x v="27"/>
    <x v="27"/>
    <x v="3"/>
    <s v="Phoenix"/>
    <s v="CONUS"/>
    <s v="Arizona"/>
    <s v="85037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342070.56959999999"/>
    <n v="359695.66"/>
    <n v="359695.66"/>
    <n v="2.7800999999999999E-6"/>
    <n v="328570.66590000002"/>
    <s v="Above"/>
    <n v="345500.17440000002"/>
    <n v="345500.17440000002"/>
    <n v="164.83789999999999"/>
    <n v="51797.363599999997"/>
    <n v="13499.903700000001"/>
    <n v="235605"/>
    <n v="0.95099999999999996"/>
    <s v="N/A"/>
    <s v="Y"/>
    <s v="N"/>
    <s v="Y"/>
    <x v="2"/>
    <s v="Reportable Services"/>
    <x v="3"/>
    <x v="27"/>
    <x v="27"/>
    <x v="3"/>
    <s v="Alexandria"/>
    <s v="CONUS"/>
    <s v="Virginia"/>
    <s v="22153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4296457.4598000003"/>
    <n v="181645.35"/>
    <n v="181645.35"/>
    <n v="5.5052000000000002E-6"/>
    <n v="4126896.6518000001"/>
    <s v="Above"/>
    <n v="174476.66899999999"/>
    <n v="174476.66899999999"/>
    <n v="83.242699999999999"/>
    <n v="51797.363599999997"/>
    <n v="169560.80799999999"/>
    <n v="2959234"/>
    <n v="23.652999999999999"/>
    <s v="N/A"/>
    <s v="Y"/>
    <s v="N"/>
    <s v="Y"/>
    <x v="2"/>
    <s v="Reportable Services"/>
    <x v="3"/>
    <x v="27"/>
    <x v="27"/>
    <x v="3"/>
    <s v="Stafford"/>
    <s v="CONUS"/>
    <s v="Virginia"/>
    <s v="22554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4540768.4841"/>
    <n v="687370.34"/>
    <m/>
    <m/>
    <n v="4361565.8782000002"/>
    <s v="Above"/>
    <n v="660243.09389999998"/>
    <m/>
    <m/>
    <n v="51797.363599999997"/>
    <n v="179202.6059"/>
    <n v="3127506"/>
    <n v="6.6059999999999999"/>
    <s v="N/A"/>
    <s v="Y"/>
    <s v="N"/>
    <s v="Y"/>
    <x v="2"/>
    <s v="Reportable Services"/>
    <x v="3"/>
    <x v="27"/>
    <x v="27"/>
    <x v="3"/>
    <s v="Austin"/>
    <s v="CONUS"/>
    <s v="Texas"/>
    <s v="78753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735023.78240000003"/>
    <n v="323656.44"/>
    <n v="323656.44"/>
    <n v="3.0896999999999998E-6"/>
    <n v="706015.87820000004"/>
    <s v="Above"/>
    <n v="310883.25770000002"/>
    <n v="310883.25770000002"/>
    <n v="148.32220000000001"/>
    <n v="51797.363599999997"/>
    <n v="29007.904200000001"/>
    <n v="506256"/>
    <n v="2.2709999999999999"/>
    <s v="N/A"/>
    <s v="Y"/>
    <s v="N"/>
    <s v="Y"/>
    <x v="2"/>
    <s v="Reportable Services"/>
    <x v="3"/>
    <x v="27"/>
    <x v="27"/>
    <x v="3"/>
    <s v="Sierra Vista"/>
    <s v="CONUS"/>
    <s v="Arizona"/>
    <s v="85635"/>
    <s v="United States"/>
    <s v="Prime"/>
    <s v="Army Battle Command system"/>
    <m/>
    <m/>
    <m/>
    <m/>
    <m/>
    <m/>
    <m/>
    <m/>
    <m/>
    <m/>
    <m/>
    <m/>
    <m/>
  </r>
  <r>
    <s v="ICS"/>
    <s v="945eeb5f-a711-4264-a30f-0c1757d45cfc"/>
    <x v="0"/>
    <n v="2096"/>
    <s v="W15P7T-06-D-E403"/>
    <s v="W15P7T06DE403"/>
    <s v="KZ04"/>
    <s v="2008"/>
    <s v="Order under Indefinite Delivery Contract"/>
    <s v="Time and Materials"/>
    <s v="N"/>
    <m/>
    <s v="Competitive Delivery Order"/>
    <s v="2"/>
    <s v="N"/>
    <s v="N"/>
    <s v="N"/>
    <s v="USA CECOM Acquisition Center"/>
    <s v="USA CECOM Acquisition Center"/>
    <s v="W6DP06"/>
    <s v="W6DP PEO IEW&amp;S ALEXANDRIA"/>
    <x v="13"/>
    <s v="None"/>
    <x v="0"/>
    <s v="N"/>
    <s v="MANTECH ADVANCED SYSTEMS"/>
    <n v="1312480"/>
    <n v="551105.22609999997"/>
    <n v="348139.75"/>
    <n v="348139.75"/>
    <n v="2.8723999999999998E-6"/>
    <n v="529355.71539999999"/>
    <s v="Above"/>
    <n v="334400.32559999998"/>
    <n v="334400.32559999998"/>
    <n v="159.5421"/>
    <n v="51797.363599999997"/>
    <n v="21749.510699999999"/>
    <n v="379580"/>
    <n v="1.583"/>
    <s v="N/A"/>
    <s v="Y"/>
    <s v="N"/>
    <s v="Y"/>
    <x v="2"/>
    <s v="Reportable Services"/>
    <x v="3"/>
    <x v="27"/>
    <x v="27"/>
    <x v="3"/>
    <s v="San Antonio"/>
    <s v="CONUS"/>
    <s v="Texas"/>
    <s v="78216"/>
    <s v="United States"/>
    <s v="Prime"/>
    <s v="Army Battle Command system"/>
    <m/>
    <m/>
    <m/>
    <m/>
    <m/>
    <m/>
    <m/>
    <m/>
    <m/>
    <m/>
    <m/>
    <m/>
    <m/>
  </r>
  <r>
    <s v="ICS"/>
    <s v="946759f4-a2f4-46f2-af75-1488becf453f"/>
    <x v="0"/>
    <n v="2096"/>
    <s v="W9124C-16-F-0026"/>
    <s v="W9124C16F0026"/>
    <s v="0000"/>
    <s v="2016"/>
    <s v="DELIVERY ORDER"/>
    <s v="Firm Fixed Price"/>
    <s v="Y"/>
    <s v="GS-06F-0666Z"/>
    <s v="Full and Open Competition After Exclusion of Sources"/>
    <s v="2"/>
    <m/>
    <s v="Y"/>
    <m/>
    <s v="ACA  Fort Jackson"/>
    <s v="US ARMY CONTRACTING COMMAND - FORT JACKSON"/>
    <s v="W1PTAA"/>
    <s v="W1PT US ARMY SOLDIER SPT INSTU"/>
    <x v="1"/>
    <s v="None"/>
    <x v="0"/>
    <s v="N"/>
    <s v="INFORMATION GATEWAYS INC"/>
    <n v="13707"/>
    <n v="13707"/>
    <m/>
    <m/>
    <m/>
    <n v="13707"/>
    <s v="Below"/>
    <m/>
    <m/>
    <m/>
    <n v="0"/>
    <n v="0"/>
    <n v="13707"/>
    <n v="0.08"/>
    <s v="N/A"/>
    <s v="Y"/>
    <s v="Y"/>
    <s v="Y"/>
    <x v="5"/>
    <s v="Reportable Services"/>
    <x v="11"/>
    <x v="86"/>
    <x v="86"/>
    <x v="12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9469b589-abc3-4c1f-b6aa-4c1dbe4314cb"/>
    <x v="0"/>
    <n v="2096"/>
    <s v="W81XWH-15-C-0174"/>
    <s v="W81XWH15C0174"/>
    <s v="0000"/>
    <s v="2015"/>
    <s v="Definitive Contract"/>
    <s v="Firm Fixed Price"/>
    <s v="Y"/>
    <m/>
    <s v="Full and Open Competition After Exclusion of Sources"/>
    <s v="384"/>
    <s v="Y"/>
    <m/>
    <m/>
    <s v="MEDCOM  US Army Med Res Acq Act"/>
    <s v="US ARMY MEDICAL RESEARCH ACQUSITION ACTIVITY"/>
    <s v="W4QFAA"/>
    <s v="W4QF USA MMDA"/>
    <x v="9"/>
    <s v="None"/>
    <x v="0"/>
    <s v="N"/>
    <m/>
    <n v="99999"/>
    <n v="99999"/>
    <n v="123914.5"/>
    <n v="123914.5"/>
    <n v="8.0700999999999992E-6"/>
    <n v="99999"/>
    <s v="Below"/>
    <n v="123914.4981"/>
    <n v="123914.4981"/>
    <n v="59.119500000000002"/>
    <n v="0"/>
    <n v="0"/>
    <n v="37884"/>
    <n v="0.80700000000000005"/>
    <s v="N/A"/>
    <s v="N"/>
    <s v="N"/>
    <s v="N"/>
    <x v="0"/>
    <s v="Not Reportable"/>
    <x v="0"/>
    <x v="55"/>
    <x v="55"/>
    <x v="5"/>
    <s v="Charleston"/>
    <s v="CONUS"/>
    <s v="South Carolina"/>
    <s v="29406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5"/>
  </r>
  <r>
    <s v="ICS"/>
    <s v="946b7c02-2998-4821-8939-a4ac8d5c080c"/>
    <x v="0"/>
    <n v="2096"/>
    <s v="W81XWH-16-C-0017"/>
    <s v="W81XWH16C0017"/>
    <s v="0000"/>
    <s v="2016"/>
    <s v="Definitive Contract"/>
    <s v="Firm Fixed Price"/>
    <s v=" "/>
    <m/>
    <s v="Full and Open Competition"/>
    <s v="12"/>
    <m/>
    <m/>
    <m/>
    <s v="MEDCOM  US Army Med Res Acq Act"/>
    <s v="US ARMY MEDICAL RESEARCH ACQUSITION ACTIVITY"/>
    <s v="W4D705"/>
    <s v="W4D7 US ARMY CTR FOR ENV HLTH"/>
    <x v="9"/>
    <s v="None"/>
    <x v="0"/>
    <s v="N"/>
    <s v="CHARLES RIVER LABORATORIES INC."/>
    <n v="35998"/>
    <n v="35998"/>
    <m/>
    <m/>
    <m/>
    <n v="945"/>
    <s v="Below"/>
    <m/>
    <m/>
    <m/>
    <n v="35053"/>
    <n v="35053"/>
    <n v="75"/>
    <n v="1E-3"/>
    <s v="N/A"/>
    <s v="N"/>
    <s v="N"/>
    <s v="N"/>
    <x v="0"/>
    <s v="Not Reportable"/>
    <x v="0"/>
    <x v="63"/>
    <x v="63"/>
    <x v="5"/>
    <s v="Wilmington"/>
    <s v="CONUS"/>
    <s v="Massachusetts"/>
    <s v="1887"/>
    <s v="United States"/>
    <s v="Prime"/>
    <s v="None"/>
    <m/>
    <m/>
    <m/>
    <m/>
    <m/>
    <m/>
    <m/>
    <m/>
    <m/>
    <m/>
    <m/>
    <m/>
    <m/>
  </r>
  <r>
    <s v="ICS"/>
    <s v="946ca2f4-1492-41c9-9473-fb6e137d5e76"/>
    <x v="0"/>
    <n v="2096"/>
    <s v="W912DY-15-C-0026"/>
    <s v="W912DY15C0026"/>
    <s v="0000"/>
    <s v="2015"/>
    <s v="DELIVERY ORDER"/>
    <s v="Firm Fixed Price"/>
    <s v="Y"/>
    <m/>
    <s v="Not Competed"/>
    <m/>
    <s v="N"/>
    <s v="Y"/>
    <s v="N"/>
    <s v="DCMA HUNTSVILLE"/>
    <s v="US ARMY CORPS OF ENGINEERS - MEMPHIS DISTRICT"/>
    <s v="W1J9AA"/>
    <s v="W1J9 USACE FINANCE CENTER CW"/>
    <x v="6"/>
    <s v="None"/>
    <x v="0"/>
    <s v="N"/>
    <s v="SYMTECH CORPORATION"/>
    <n v="434370"/>
    <n v="434370"/>
    <n v="61464.55"/>
    <n v="61464.55"/>
    <n v="1.6269500000000001E-5"/>
    <n v="434370"/>
    <s v="Below"/>
    <n v="61464.553599999999"/>
    <n v="61464.553599999999"/>
    <n v="29.3247"/>
    <n v="0"/>
    <n v="0"/>
    <n v="230456"/>
    <n v="7.0670000000000002"/>
    <s v="N/A"/>
    <s v="N"/>
    <s v="Y"/>
    <s v="Y"/>
    <x v="2"/>
    <s v="Reportable Services"/>
    <x v="3"/>
    <x v="204"/>
    <x v="202"/>
    <x v="3"/>
    <s v="Millington"/>
    <s v="CONUS"/>
    <s v="Tennessee"/>
    <s v="38054"/>
    <s v="United States"/>
    <s v="SubContractor"/>
    <s v="None"/>
    <s v="4902"/>
    <s v="USACE Revolving Fund"/>
    <s v="8"/>
    <s v="Office of the Chief of Engineers"/>
    <s v="96"/>
    <s v="Corps of Engineers  Civil"/>
    <s v="0"/>
    <m/>
    <s v="2520"/>
    <s v="Other Services Non-Government"/>
    <s v="0"/>
    <s v="SUPPORT OF OTHER NATIONS"/>
    <s v="2016"/>
  </r>
  <r>
    <s v="ICS"/>
    <s v="9475d1ac-92e9-4ff2-bf54-28b1ce255b82"/>
    <x v="0"/>
    <n v="2096"/>
    <s v="W90AF2-14-P-0011"/>
    <s v="W90AF214P0011"/>
    <s v="0000"/>
    <s v="2015"/>
    <m/>
    <m/>
    <s v="N"/>
    <m/>
    <m/>
    <m/>
    <s v="N"/>
    <s v="N"/>
    <s v="N"/>
    <m/>
    <m/>
    <s v="W475AA"/>
    <s v="W475 USAE EURAPEAN CMD JOINT"/>
    <x v="14"/>
    <s v="None"/>
    <x v="1"/>
    <s v="N"/>
    <s v="SKE SRL"/>
    <n v="13008"/>
    <n v="13008"/>
    <m/>
    <m/>
    <m/>
    <n v="2064"/>
    <s v="Below"/>
    <m/>
    <m/>
    <m/>
    <n v="10944"/>
    <n v="10944"/>
    <n v="2064"/>
    <n v="8.9999999999999993E-3"/>
    <s v="N/A"/>
    <s v="Y"/>
    <s v="N"/>
    <s v="Y"/>
    <x v="5"/>
    <s v="Reportable Services"/>
    <x v="6"/>
    <x v="141"/>
    <x v="139"/>
    <x v="7"/>
    <s v="Constanta"/>
    <s v="OCONUS"/>
    <m/>
    <m/>
    <s v="Romania"/>
    <s v="Prime"/>
    <s v="None"/>
    <m/>
    <m/>
    <m/>
    <m/>
    <m/>
    <m/>
    <m/>
    <m/>
    <m/>
    <m/>
    <m/>
    <m/>
    <m/>
  </r>
  <r>
    <s v="ICS"/>
    <s v="9482ce74-32be-4583-ae40-85dac6b4c94a"/>
    <x v="0"/>
    <n v="2096"/>
    <s v="W912HQ-14-C-0031"/>
    <s v="W912HQ14C0031"/>
    <s v="0000"/>
    <s v="2014"/>
    <s v="Definitive Contract"/>
    <s v="Cost Plus Fixed Fee"/>
    <s v="N"/>
    <m/>
    <s v="Full and Open Competition"/>
    <s v="27"/>
    <s v="N"/>
    <s v="N"/>
    <s v="N"/>
    <s v="USA -USACE HQ"/>
    <s v="US ARMY CORPS OF ENGINEERS - HUMPHRIES ENGINEERING CENTER"/>
    <s v="W4EGAA"/>
    <s v="W4EG USACE TECHNICAL REV GROUP"/>
    <x v="6"/>
    <s v="None"/>
    <x v="0"/>
    <s v="N"/>
    <s v="CDM FEDERAL PROGRAMS CORPORATION"/>
    <n v="413866"/>
    <n v="413866"/>
    <n v="415111.33"/>
    <n v="415111.33"/>
    <n v="2.4090000000000001E-6"/>
    <n v="361988"/>
    <s v="Below"/>
    <n v="363077.2317"/>
    <n v="363077.2317"/>
    <n v="173.22389999999999"/>
    <n v="51878"/>
    <n v="51878"/>
    <n v="89750"/>
    <n v="0.997"/>
    <s v="N/A"/>
    <s v="N"/>
    <s v="N"/>
    <s v="N"/>
    <x v="2"/>
    <s v="Reportable Services"/>
    <x v="13"/>
    <x v="105"/>
    <x v="105"/>
    <x v="14"/>
    <s v="Kansas City"/>
    <s v="CONUS"/>
    <s v="Missouri"/>
    <s v="64114-3348"/>
    <s v="United States"/>
    <s v="Prime"/>
    <s v="None"/>
    <m/>
    <m/>
    <m/>
    <m/>
    <m/>
    <m/>
    <m/>
    <m/>
    <m/>
    <m/>
    <m/>
    <m/>
    <m/>
  </r>
  <r>
    <s v="ICS"/>
    <s v="9486747b-824c-4db5-9d6a-11514cbc3936"/>
    <x v="0"/>
    <n v="2096"/>
    <s v="W81XWH-16-C-0130"/>
    <s v="W81XWH16C0130"/>
    <s v="0000"/>
    <s v="2016"/>
    <m/>
    <m/>
    <s v="N"/>
    <m/>
    <m/>
    <m/>
    <s v="N"/>
    <s v="N"/>
    <s v="N"/>
    <m/>
    <m/>
    <s v="W03JAA"/>
    <s v="W03J USA MED RESEARCH MAT CMD"/>
    <x v="9"/>
    <s v="None"/>
    <x v="0"/>
    <s v="N"/>
    <s v="KNOWLEDGE BASED SYSTEMS INC."/>
    <n v="7270"/>
    <n v="7270"/>
    <m/>
    <m/>
    <m/>
    <n v="7270"/>
    <s v="Below"/>
    <m/>
    <m/>
    <m/>
    <n v="0"/>
    <n v="0"/>
    <n v="3326.29"/>
    <n v="3.2000000000000001E-2"/>
    <s v="N/A"/>
    <s v="N"/>
    <s v="N"/>
    <s v="N"/>
    <x v="0"/>
    <s v="Not Reportable"/>
    <x v="0"/>
    <x v="55"/>
    <x v="55"/>
    <x v="5"/>
    <s v="College Station"/>
    <s v="CONUS"/>
    <s v="Texas"/>
    <s v="77840"/>
    <s v="United States"/>
    <s v="Prime"/>
    <s v="None"/>
    <m/>
    <m/>
    <m/>
    <m/>
    <m/>
    <m/>
    <m/>
    <m/>
    <m/>
    <m/>
    <m/>
    <m/>
    <m/>
  </r>
  <r>
    <s v="ICS"/>
    <s v="9488112e-026f-4cb1-a2ab-98a3ebc5bec2"/>
    <x v="0"/>
    <n v="2096"/>
    <s v="W91RUS-08-D-0003"/>
    <s v="W91RUS08D0003"/>
    <s v="0006"/>
    <s v="2009"/>
    <s v="DELIVERY ORDER"/>
    <s v="Firm Fixed Price"/>
    <s v="N"/>
    <m/>
    <s v="Competitive Delivery Order"/>
    <s v="7"/>
    <s v="Y"/>
    <s v="N"/>
    <s v="N"/>
    <s v="ACA  Fort Huachuca"/>
    <s v="ACA  Fort Huachuca"/>
    <s v="W6S8AA"/>
    <s v="W6S8 SIG CNTR DIX"/>
    <x v="25"/>
    <s v="None"/>
    <x v="0"/>
    <s v="N"/>
    <s v="CORDEV CORPORATION"/>
    <n v="417500"/>
    <n v="417500"/>
    <n v="93088.07"/>
    <n v="93088.07"/>
    <n v="1.0742499999999999E-5"/>
    <n v="377500"/>
    <s v="Below"/>
    <n v="84169.453699999998"/>
    <n v="84169.453699999998"/>
    <n v="40.157200000000003"/>
    <n v="40000"/>
    <n v="40000"/>
    <n v="360943"/>
    <n v="4.4850000000000003"/>
    <s v="N/A"/>
    <s v="Y"/>
    <s v="N"/>
    <s v="Y"/>
    <x v="5"/>
    <s v="Reportable Services"/>
    <x v="11"/>
    <x v="143"/>
    <x v="141"/>
    <x v="12"/>
    <s v="Fort Dix"/>
    <s v="CONUS"/>
    <s v="New Jersey"/>
    <s v="8641"/>
    <s v="United States"/>
    <s v="SubContractor"/>
    <s v="None"/>
    <s v="2020"/>
    <s v="Operation &amp; Maintenance  Army"/>
    <s v="3"/>
    <s v="US Network Command (NETCOM)"/>
    <s v="21"/>
    <s v="Department of the Army"/>
    <s v="ZKEM"/>
    <m/>
    <s v="31K9"/>
    <s v="Combat Vehicles - Investment"/>
    <s v="133G921R000"/>
    <s v="STARC Headquarters Support"/>
    <s v="2016"/>
  </r>
  <r>
    <s v="ICS"/>
    <s v="94a1e374-e8cf-4013-a888-067e88357eb0"/>
    <x v="0"/>
    <n v="2096"/>
    <s v="W81XWH-15-C-0111"/>
    <s v="W81XWH15C0111"/>
    <s v="0000"/>
    <s v="2015"/>
    <s v="Definitive Contract"/>
    <s v="FIXED PRICE LEVEL OF EFFORT"/>
    <s v="Y"/>
    <m/>
    <s v="Full and Open Competition After Exclusion of Sources"/>
    <s v="18"/>
    <s v="Y"/>
    <m/>
    <m/>
    <s v="MEDCOM  US Army Med Res Acq Act"/>
    <s v="US ARMY MEDICAL RESEARCH ACQUSITION ACTIVITY"/>
    <s v="W03JAA"/>
    <s v="W03J USA MED RESEARCH MAT CMD"/>
    <x v="9"/>
    <s v="None"/>
    <x v="0"/>
    <s v="N"/>
    <s v="PAXVAX  INC"/>
    <n v="1000000"/>
    <n v="1000000"/>
    <n v="162416.76"/>
    <n v="162416.76"/>
    <n v="6.1569999999999997E-6"/>
    <n v="521663"/>
    <s v="Below"/>
    <n v="84726.815000000002"/>
    <n v="84726.815000000002"/>
    <n v="40.423099999999998"/>
    <n v="478337"/>
    <n v="478337"/>
    <n v="515531"/>
    <n v="6.157"/>
    <s v="N/A"/>
    <s v="Y"/>
    <s v="N"/>
    <s v="N"/>
    <x v="0"/>
    <s v="Not Reportable"/>
    <x v="0"/>
    <x v="63"/>
    <x v="63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94b9566c-89f2-46d0-99b4-b6014c5220b7"/>
    <x v="0"/>
    <n v="2096"/>
    <s v="W912LD-14-F-0039"/>
    <s v="W912LD14F0039"/>
    <s v="0000"/>
    <s v="2014"/>
    <m/>
    <m/>
    <s v="N"/>
    <m/>
    <m/>
    <m/>
    <s v="N"/>
    <s v="N"/>
    <s v="N"/>
    <m/>
    <s v="NATIONAL GUARD BUREAU - RHODE ISLAND"/>
    <s v="W7NY01"/>
    <s v="W7NY USPFO WHS ACTV RI ARNG"/>
    <x v="3"/>
    <s v="None"/>
    <x v="0"/>
    <s v="N"/>
    <s v="HDR EOC"/>
    <n v="5228"/>
    <n v="5228"/>
    <m/>
    <m/>
    <m/>
    <n v="4117"/>
    <s v="Below"/>
    <m/>
    <m/>
    <m/>
    <n v="1111"/>
    <n v="1111"/>
    <n v="4117"/>
    <n v="6.7000000000000004E-2"/>
    <s v="Expert or consultant services"/>
    <s v="N"/>
    <s v="N"/>
    <s v="N"/>
    <x v="3"/>
    <s v="Not Reportable"/>
    <x v="8"/>
    <x v="25"/>
    <x v="25"/>
    <x v="9"/>
    <s v="PROVIDENCE"/>
    <s v="CONUS"/>
    <s v="Rhode Island"/>
    <s v="2901"/>
    <s v="United States"/>
    <s v="Prime"/>
    <s v="None"/>
    <m/>
    <m/>
    <m/>
    <m/>
    <m/>
    <m/>
    <m/>
    <m/>
    <m/>
    <m/>
    <m/>
    <m/>
    <m/>
  </r>
  <r>
    <s v="ICS"/>
    <s v="94baa0a5-cf13-45c5-8341-b8fb724beba1"/>
    <x v="0"/>
    <n v="2096"/>
    <s v="W91QUZ-12-D-0004"/>
    <s v="W91QUZ12D0004"/>
    <s v="BA01"/>
    <s v="2012"/>
    <s v="IDC"/>
    <s v="Firm Fixed Price"/>
    <s v="Y"/>
    <m/>
    <s v="Full and Open Competition"/>
    <s v="11"/>
    <s v="N"/>
    <s v="N"/>
    <s v="N"/>
    <s v="ACA  ITEC4 Region Headquarters"/>
    <s v="US ARMY CONTRACTING COMMAND - NATIONAL CAPITAL REGION"/>
    <s v="W3VYAA"/>
    <s v="W3VY USA MEDCOM"/>
    <x v="9"/>
    <s v="PARTIAL"/>
    <x v="0"/>
    <s v="N"/>
    <s v="GENERAL DYNAMICS ONE SOURCE LLC"/>
    <n v="3576743.3333000001"/>
    <n v="502674.14649999997"/>
    <n v="594177.48"/>
    <m/>
    <m/>
    <n v="463021.73609999998"/>
    <s v="Above"/>
    <n v="547307.01670000004"/>
    <m/>
    <m/>
    <n v="282144"/>
    <n v="39652.410400000001"/>
    <n v="231448"/>
    <n v="0.84599999999999997"/>
    <s v="Expert or consultant services"/>
    <s v="Y"/>
    <s v="Y"/>
    <s v="N"/>
    <x v="2"/>
    <s v="Reportable Services"/>
    <x v="3"/>
    <x v="27"/>
    <x v="27"/>
    <x v="3"/>
    <s v="Herndon"/>
    <s v="CONUS"/>
    <s v="Virginia"/>
    <s v="20152"/>
    <s v="United States"/>
    <s v="SubContractor"/>
    <s v="None"/>
    <m/>
    <m/>
    <m/>
    <m/>
    <m/>
    <m/>
    <m/>
    <m/>
    <m/>
    <m/>
    <m/>
    <m/>
    <m/>
  </r>
  <r>
    <s v="ICS"/>
    <s v="94baa0a5-cf13-45c5-8341-b8fb724beba1"/>
    <x v="0"/>
    <n v="2096"/>
    <s v="W91QUZ-12-D-0004"/>
    <s v="W91QUZ12D0004"/>
    <s v="BA01"/>
    <s v="2012"/>
    <s v="IDC"/>
    <s v="Firm Fixed Price"/>
    <s v="Y"/>
    <m/>
    <s v="Full and Open Competition"/>
    <s v="11"/>
    <s v="N"/>
    <s v="N"/>
    <s v="N"/>
    <s v="ACA  ITEC4 Region Headquarters"/>
    <s v="US ARMY CONTRACTING COMMAND - NATIONAL CAPITAL REGION"/>
    <s v="W3VYAA"/>
    <s v="W3VY USA MEDCOM"/>
    <x v="9"/>
    <s v="PARTIAL"/>
    <x v="0"/>
    <s v="N"/>
    <s v="GENERAL DYNAMICS ONE SOURCE LLC"/>
    <n v="3576743.3333000001"/>
    <n v="6461960.7686999999"/>
    <n v="224756.04"/>
    <n v="224756.04"/>
    <n v="4.4492999999999999E-6"/>
    <n v="5952222.3589000003"/>
    <s v="Above"/>
    <n v="207026.62030000001"/>
    <n v="207026.62030000001"/>
    <n v="98.772199999999998"/>
    <n v="282144"/>
    <n v="509738.40980000002"/>
    <n v="2975303"/>
    <n v="28.751000000000001"/>
    <s v="N/A"/>
    <s v="N"/>
    <s v="N"/>
    <s v="N"/>
    <x v="5"/>
    <s v="Reportable Services"/>
    <x v="11"/>
    <x v="84"/>
    <x v="84"/>
    <x v="12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94baa0a5-cf13-45c5-8341-b8fb724beba1"/>
    <x v="0"/>
    <n v="2096"/>
    <s v="W91QUZ-12-D-0004"/>
    <s v="W91QUZ12D0004"/>
    <s v="BA01"/>
    <s v="2012"/>
    <s v="IDC"/>
    <s v="Firm Fixed Price"/>
    <s v="Y"/>
    <m/>
    <s v="Full and Open Competition"/>
    <s v="11"/>
    <s v="N"/>
    <s v="N"/>
    <s v="N"/>
    <s v="ACA  ITEC4 Region Headquarters"/>
    <s v="US ARMY CONTRACTING COMMAND - NATIONAL CAPITAL REGION"/>
    <s v="W3VYAA"/>
    <s v="W3VY USA MEDCOM"/>
    <x v="9"/>
    <s v="PARTIAL"/>
    <x v="0"/>
    <s v="N"/>
    <s v="GENERAL DYNAMICS ONE SOURCE LLC"/>
    <n v="3576743.3333000001"/>
    <n v="3765595.0847999998"/>
    <n v="185771.83"/>
    <n v="185771.83"/>
    <n v="5.3828999999999997E-6"/>
    <n v="3468553.9049999998"/>
    <s v="Above"/>
    <n v="171117.60750000001"/>
    <n v="171117.60750000001"/>
    <n v="81.640100000000004"/>
    <n v="282144"/>
    <n v="297041.17979999998"/>
    <n v="1733806"/>
    <n v="20.27"/>
    <s v="N/A"/>
    <s v="N"/>
    <s v="N"/>
    <s v="N"/>
    <x v="5"/>
    <s v="Reportable Services"/>
    <x v="11"/>
    <x v="84"/>
    <x v="84"/>
    <x v="12"/>
    <s v="HOUSTON"/>
    <s v="CONUS"/>
    <s v="Texas"/>
    <s v="77008"/>
    <s v="United States"/>
    <s v="SubContractor"/>
    <s v="None"/>
    <m/>
    <m/>
    <m/>
    <m/>
    <m/>
    <m/>
    <m/>
    <m/>
    <m/>
    <m/>
    <m/>
    <m/>
    <m/>
  </r>
  <r>
    <s v="ICS"/>
    <s v="94bfb107-6b97-4b32-8ac8-c781b9c4c301"/>
    <x v="0"/>
    <n v="2096"/>
    <s v="FA5209-14-P-0095"/>
    <s v="FA520914P0095"/>
    <s v="0003"/>
    <s v="2014"/>
    <s v="PURCHASE ORDER"/>
    <s v="Firm Fixed Price"/>
    <s v="Y"/>
    <m/>
    <s v="Competed Under SAP"/>
    <s v="2"/>
    <s v="N"/>
    <s v="N"/>
    <s v="N"/>
    <m/>
    <s v="FA5209  374 CONS LGC"/>
    <s v="W6CYAA"/>
    <s v="W6CY USAG JAPAN"/>
    <x v="2"/>
    <s v="None"/>
    <x v="2"/>
    <s v="N"/>
    <s v="ASAHI SHOBO"/>
    <n v="40712"/>
    <n v="40712"/>
    <n v="129244.44"/>
    <n v="129244.44"/>
    <n v="7.7372999999999996E-6"/>
    <n v="27497"/>
    <s v="Below"/>
    <n v="87292.063500000004"/>
    <n v="87292.063500000004"/>
    <n v="41.646999999999998"/>
    <n v="13215"/>
    <n v="13215"/>
    <n v="27497"/>
    <n v="0.315"/>
    <s v="N/A"/>
    <s v="N"/>
    <s v="N"/>
    <s v="Y"/>
    <x v="3"/>
    <s v="Not Reportable"/>
    <x v="1"/>
    <x v="618"/>
    <x v="613"/>
    <x v="1"/>
    <s v="Hiroshima"/>
    <s v="OCONUS"/>
    <m/>
    <s v="96343"/>
    <s v="Japan"/>
    <s v="SubContractor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21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112292"/>
    <n v="112292"/>
    <n v="271893.46000000002"/>
    <n v="271893.46000000002"/>
    <n v="3.6779E-6"/>
    <n v="112292"/>
    <s v="Below"/>
    <n v="271893.46250000002"/>
    <n v="271893.46250000002"/>
    <n v="129.72020000000001"/>
    <n v="0"/>
    <n v="0"/>
    <n v="90654"/>
    <n v="0.41299999999999998"/>
    <s v="N/A"/>
    <s v="N"/>
    <s v="N"/>
    <s v="N"/>
    <x v="2"/>
    <s v="Reportable Services"/>
    <x v="20"/>
    <x v="397"/>
    <x v="393"/>
    <x v="21"/>
    <s v="Garmisch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22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182559"/>
    <n v="182559"/>
    <n v="263053.31"/>
    <n v="263053.31"/>
    <n v="3.8014999999999999E-6"/>
    <n v="182559"/>
    <s v="Below"/>
    <n v="263053.31410000002"/>
    <n v="263053.31410000002"/>
    <n v="125.5025"/>
    <n v="0"/>
    <n v="0"/>
    <n v="150713"/>
    <n v="0.69399999999999995"/>
    <s v="N/A"/>
    <s v="N"/>
    <s v="N"/>
    <s v="N"/>
    <x v="2"/>
    <s v="Reportable Services"/>
    <x v="20"/>
    <x v="397"/>
    <x v="393"/>
    <x v="21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25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249562"/>
    <n v="249562"/>
    <n v="1089790.3899999999"/>
    <m/>
    <m/>
    <n v="249562"/>
    <s v="Below"/>
    <n v="1089790.3929999999"/>
    <m/>
    <m/>
    <n v="0"/>
    <n v="0"/>
    <n v="52148"/>
    <n v="0.22900000000000001"/>
    <s v="N/A"/>
    <s v="N"/>
    <s v="N"/>
    <s v="N"/>
    <x v="2"/>
    <s v="Reportable Services"/>
    <x v="20"/>
    <x v="397"/>
    <x v="393"/>
    <x v="21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27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43626"/>
    <n v="43626"/>
    <m/>
    <m/>
    <m/>
    <n v="43626"/>
    <s v="Below"/>
    <m/>
    <m/>
    <m/>
    <n v="0"/>
    <n v="0"/>
    <n v="17681"/>
    <n v="8.1000000000000003E-2"/>
    <s v="N/A"/>
    <s v="N"/>
    <s v="N"/>
    <s v="N"/>
    <x v="2"/>
    <s v="Reportable Services"/>
    <x v="20"/>
    <x v="397"/>
    <x v="393"/>
    <x v="21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28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109499"/>
    <n v="109499"/>
    <n v="531548.54"/>
    <m/>
    <m/>
    <n v="109499"/>
    <s v="Below"/>
    <n v="531548.54370000004"/>
    <m/>
    <m/>
    <n v="0"/>
    <n v="0"/>
    <n v="50008"/>
    <n v="0.20599999999999999"/>
    <s v="N/A"/>
    <s v="N"/>
    <s v="N"/>
    <s v="N"/>
    <x v="2"/>
    <s v="Reportable Services"/>
    <x v="20"/>
    <x v="397"/>
    <x v="393"/>
    <x v="21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29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113193"/>
    <n v="113193"/>
    <n v="475600.84"/>
    <n v="475600.84"/>
    <n v="2.1026E-6"/>
    <n v="113193"/>
    <s v="Below"/>
    <n v="475600.84029999998"/>
    <n v="475600.84029999998"/>
    <n v="226.90880000000001"/>
    <n v="0"/>
    <n v="0"/>
    <n v="59947"/>
    <n v="0.23799999999999999"/>
    <s v="N/A"/>
    <s v="N"/>
    <s v="N"/>
    <s v="N"/>
    <x v="2"/>
    <s v="Reportable Services"/>
    <x v="20"/>
    <x v="397"/>
    <x v="393"/>
    <x v="21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30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62045"/>
    <n v="62045"/>
    <n v="268593.07"/>
    <n v="268593.07"/>
    <n v="3.7231E-6"/>
    <n v="62045"/>
    <s v="Below"/>
    <n v="268593.0736"/>
    <n v="268593.0736"/>
    <n v="128.1456"/>
    <n v="0"/>
    <n v="0"/>
    <n v="50551"/>
    <n v="0.23100000000000001"/>
    <s v="N/A"/>
    <s v="N"/>
    <s v="N"/>
    <s v="N"/>
    <x v="2"/>
    <s v="Reportable Services"/>
    <x v="20"/>
    <x v="397"/>
    <x v="393"/>
    <x v="21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31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51515"/>
    <n v="51515"/>
    <n v="272566.14"/>
    <n v="272566.14"/>
    <n v="3.6687999999999999E-6"/>
    <n v="51515"/>
    <s v="Below"/>
    <n v="272566.13760000002"/>
    <n v="272566.13760000002"/>
    <n v="130.0411"/>
    <n v="0"/>
    <n v="0"/>
    <n v="41605"/>
    <n v="0.189"/>
    <s v="N/A"/>
    <s v="N"/>
    <s v="N"/>
    <s v="N"/>
    <x v="2"/>
    <s v="Reportable Services"/>
    <x v="20"/>
    <x v="397"/>
    <x v="393"/>
    <x v="21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32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245225"/>
    <n v="245225"/>
    <n v="246457.29"/>
    <n v="246457.29"/>
    <n v="4.0574999999999997E-6"/>
    <n v="245225"/>
    <s v="Below"/>
    <n v="246457.28640000001"/>
    <n v="246457.28640000001"/>
    <n v="117.58459999999999"/>
    <n v="0"/>
    <n v="0"/>
    <n v="216784"/>
    <n v="0.995"/>
    <s v="N/A"/>
    <s v="N"/>
    <s v="N"/>
    <s v="N"/>
    <x v="2"/>
    <s v="Reportable Services"/>
    <x v="20"/>
    <x v="397"/>
    <x v="393"/>
    <x v="21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34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363028"/>
    <n v="363028"/>
    <n v="275647.68"/>
    <n v="275647.68"/>
    <n v="3.6277999999999998E-6"/>
    <n v="363028"/>
    <s v="Below"/>
    <n v="275647.68410000001"/>
    <n v="275647.68410000001"/>
    <n v="131.51130000000001"/>
    <n v="0"/>
    <n v="0"/>
    <n v="318926"/>
    <n v="1.3169999999999999"/>
    <s v="N/A"/>
    <s v="N"/>
    <s v="N"/>
    <s v="N"/>
    <x v="2"/>
    <s v="Reportable Services"/>
    <x v="20"/>
    <x v="397"/>
    <x v="393"/>
    <x v="21"/>
    <s v="Bavaria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35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266450"/>
    <n v="266450"/>
    <n v="335157.23"/>
    <n v="335157.23"/>
    <n v="2.9836999999999999E-6"/>
    <n v="266450"/>
    <s v="Below"/>
    <n v="335157.23269999999"/>
    <n v="335157.23269999999"/>
    <n v="159.9033"/>
    <n v="0"/>
    <n v="0"/>
    <n v="224738"/>
    <n v="0.79500000000000004"/>
    <s v="N/A"/>
    <s v="N"/>
    <s v="N"/>
    <s v="N"/>
    <x v="2"/>
    <s v="Reportable Services"/>
    <x v="20"/>
    <x v="397"/>
    <x v="393"/>
    <x v="21"/>
    <s v="Rheinland-Pfalz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36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106037"/>
    <n v="106037"/>
    <n v="620099.42000000004"/>
    <m/>
    <m/>
    <n v="106037"/>
    <s v="Below"/>
    <n v="620099.41520000005"/>
    <m/>
    <m/>
    <n v="0"/>
    <n v="0"/>
    <n v="37979"/>
    <n v="0.17100000000000001"/>
    <s v="N/A"/>
    <s v="N"/>
    <s v="N"/>
    <s v="N"/>
    <x v="2"/>
    <s v="Reportable Services"/>
    <x v="20"/>
    <x v="397"/>
    <x v="393"/>
    <x v="21"/>
    <s v="IMCOM Europe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37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23417"/>
    <n v="23417"/>
    <m/>
    <m/>
    <m/>
    <n v="23417"/>
    <s v="Below"/>
    <m/>
    <m/>
    <m/>
    <n v="0"/>
    <n v="0"/>
    <n v="22590"/>
    <n v="0.123"/>
    <s v="N/A"/>
    <s v="N"/>
    <s v="N"/>
    <s v="N"/>
    <x v="2"/>
    <s v="Reportable Services"/>
    <x v="20"/>
    <x v="397"/>
    <x v="393"/>
    <x v="21"/>
    <s v="Germany"/>
    <s v="OCONUS"/>
    <m/>
    <m/>
    <s v="Germany"/>
    <s v="Prime"/>
    <s v="None"/>
    <m/>
    <m/>
    <m/>
    <m/>
    <m/>
    <m/>
    <m/>
    <m/>
    <m/>
    <m/>
    <m/>
    <m/>
    <m/>
  </r>
  <r>
    <s v="ICS"/>
    <s v="94c14f80-90d1-4440-accf-cfcd2247e9d0"/>
    <x v="0"/>
    <n v="2096"/>
    <s v="W912GB-10-D-0051"/>
    <s v="W912GB10D0051"/>
    <s v="0038"/>
    <s v="2011"/>
    <s v="Definitive Contract (IDC)"/>
    <s v="Firm Fixed Price"/>
    <s v="N"/>
    <m/>
    <s v="Competitive Delivery Order"/>
    <s v="8"/>
    <s v="N"/>
    <s v="N"/>
    <s v="N"/>
    <s v="USA -USACE DISTRICT  EUROPE"/>
    <s v="US ARMY CORPS OF ENGINEERS - EUROPE DISTRICT"/>
    <s v="W2SD06"/>
    <s v="W2SD ENDIST EUROPE"/>
    <x v="6"/>
    <s v="None"/>
    <x v="1"/>
    <s v="N"/>
    <s v="FUGRO CONSULT GMBH"/>
    <n v="77869"/>
    <n v="77869"/>
    <n v="219349.3"/>
    <n v="219349.3"/>
    <n v="4.5588999999999997E-6"/>
    <n v="77869"/>
    <s v="Below"/>
    <n v="219349.29579999999"/>
    <n v="219349.29579999999"/>
    <n v="104.6514"/>
    <n v="0"/>
    <n v="0"/>
    <n v="64365"/>
    <n v="0.35499999999999998"/>
    <s v="N/A"/>
    <s v="N"/>
    <s v="N"/>
    <s v="N"/>
    <x v="2"/>
    <s v="Reportable Services"/>
    <x v="20"/>
    <x v="397"/>
    <x v="393"/>
    <x v="21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94c8d21b-9cdb-4c3a-9b1e-12bf43c5c02b"/>
    <x v="0"/>
    <n v="2096"/>
    <s v="W31P4Q-13-D-0001"/>
    <s v="W31P4Q13D0001"/>
    <s v="0001"/>
    <s v="2013"/>
    <s v="Definitive Contract"/>
    <s v="COMBINATION (APPLIES TO AWARDS WHERE TWO OR MORE OF THE ABOVE APPLY)"/>
    <s v="Y"/>
    <m/>
    <s v="Not Competed"/>
    <s v="1"/>
    <s v="N"/>
    <s v="N"/>
    <s v="N"/>
    <s v="DCMA RAYTHEON TEWKSBURY"/>
    <s v="US ARMY CONTRACTING COMMAND - REDSTONE ARSENAL"/>
    <s v="W0H9AA"/>
    <s v="W0H9 US ARMY AVN &amp; MISSLES CMD"/>
    <x v="5"/>
    <s v="None"/>
    <x v="0"/>
    <s v="N"/>
    <s v="RAYTHEON COMPANY DBA RAYTHEON DIV AMDS"/>
    <n v="3089292.3333000001"/>
    <n v="223643.08619999999"/>
    <n v="447286.17"/>
    <n v="447286.17"/>
    <n v="2.2357E-6"/>
    <n v="212632.753"/>
    <s v="Above"/>
    <n v="425265.50599999999"/>
    <n v="425265.50599999999"/>
    <n v="202.8938"/>
    <n v="152091.1667"/>
    <n v="11010.333199999999"/>
    <n v="23673"/>
    <n v="0.5"/>
    <s v="N/A"/>
    <s v="N"/>
    <s v="Y"/>
    <s v="N"/>
    <x v="1"/>
    <s v="Reportable Services"/>
    <x v="6"/>
    <x v="108"/>
    <x v="108"/>
    <x v="7"/>
    <s v="Ft. Bliss"/>
    <s v="CONUS"/>
    <s v="Texas"/>
    <s v="79906"/>
    <s v="United States"/>
    <s v="Prime"/>
    <s v="Patriot"/>
    <m/>
    <m/>
    <m/>
    <m/>
    <m/>
    <m/>
    <m/>
    <m/>
    <m/>
    <m/>
    <m/>
    <m/>
    <m/>
  </r>
  <r>
    <s v="ICS"/>
    <s v="94c8d21b-9cdb-4c3a-9b1e-12bf43c5c02b"/>
    <x v="0"/>
    <n v="2096"/>
    <s v="W31P4Q-13-D-0001"/>
    <s v="W31P4Q13D0001"/>
    <s v="0001"/>
    <s v="2013"/>
    <s v="Definitive Contract"/>
    <s v="COMBINATION (APPLIES TO AWARDS WHERE TWO OR MORE OF THE ABOVE APPLY)"/>
    <s v="Y"/>
    <m/>
    <s v="Not Competed"/>
    <s v="1"/>
    <s v="N"/>
    <s v="N"/>
    <s v="N"/>
    <s v="DCMA RAYTHEON TEWKSBURY"/>
    <s v="US ARMY CONTRACTING COMMAND - REDSTONE ARSENAL"/>
    <s v="W0H9AA"/>
    <s v="W0H9 US ARMY AVN &amp; MISSLES CMD"/>
    <x v="5"/>
    <s v="None"/>
    <x v="0"/>
    <s v="N"/>
    <s v="RAYTHEON COMPANY DBA RAYTHEON DIV AMDS"/>
    <n v="3089292.3333000001"/>
    <n v="47661.021800000002"/>
    <m/>
    <m/>
    <m/>
    <n v="45314.587800000001"/>
    <s v="Above"/>
    <m/>
    <m/>
    <m/>
    <n v="152091.1667"/>
    <n v="2346.4340000000002"/>
    <n v="5045"/>
    <n v="5.0999999999999997E-2"/>
    <s v="N/A"/>
    <s v="N"/>
    <s v="Y"/>
    <s v="N"/>
    <x v="1"/>
    <s v="Reportable Services"/>
    <x v="6"/>
    <x v="108"/>
    <x v="108"/>
    <x v="7"/>
    <s v="Indianapolis"/>
    <s v="CONUS"/>
    <s v="Indiana"/>
    <s v="46219"/>
    <s v="United States"/>
    <s v="Prime"/>
    <s v="Patriot"/>
    <m/>
    <m/>
    <m/>
    <m/>
    <m/>
    <m/>
    <m/>
    <m/>
    <m/>
    <m/>
    <m/>
    <m/>
    <m/>
  </r>
  <r>
    <s v="ICS"/>
    <s v="94c8d21b-9cdb-4c3a-9b1e-12bf43c5c02b"/>
    <x v="0"/>
    <n v="2096"/>
    <s v="W31P4Q-13-D-0001"/>
    <s v="W31P4Q13D0001"/>
    <s v="0001"/>
    <s v="2013"/>
    <s v="Definitive Contract"/>
    <s v="COMBINATION (APPLIES TO AWARDS WHERE TWO OR MORE OF THE ABOVE APPLY)"/>
    <s v="Y"/>
    <m/>
    <s v="Not Competed"/>
    <s v="1"/>
    <s v="N"/>
    <s v="N"/>
    <s v="N"/>
    <s v="DCMA RAYTHEON TEWKSBURY"/>
    <s v="US ARMY CONTRACTING COMMAND - REDSTONE ARSENAL"/>
    <s v="W0H9AA"/>
    <s v="W0H9 US ARMY AVN &amp; MISSLES CMD"/>
    <x v="5"/>
    <s v="None"/>
    <x v="0"/>
    <s v="N"/>
    <s v="RAYTHEON COMPANY DBA RAYTHEON DIV AMDS"/>
    <n v="3089292.3333000001"/>
    <n v="2268475.6954999999"/>
    <n v="526450.61"/>
    <m/>
    <m/>
    <n v="2156794.7414000002"/>
    <s v="Above"/>
    <n v="500532.54619999998"/>
    <m/>
    <m/>
    <n v="152091.1667"/>
    <n v="111680.9541"/>
    <n v="240122"/>
    <n v="4.3090000000000002"/>
    <s v="N/A"/>
    <s v="N"/>
    <s v="Y"/>
    <s v="N"/>
    <x v="1"/>
    <s v="Reportable Services"/>
    <x v="6"/>
    <x v="108"/>
    <x v="108"/>
    <x v="7"/>
    <s v="El Paso"/>
    <s v="CONUS"/>
    <s v="Texas"/>
    <s v="79925"/>
    <s v="United States"/>
    <s v="Prime"/>
    <s v="Patriot"/>
    <m/>
    <m/>
    <m/>
    <m/>
    <m/>
    <m/>
    <m/>
    <m/>
    <m/>
    <m/>
    <m/>
    <m/>
    <m/>
  </r>
  <r>
    <s v="ICS"/>
    <s v="94c8d21b-9cdb-4c3a-9b1e-12bf43c5c02b"/>
    <x v="0"/>
    <n v="2096"/>
    <s v="W31P4Q-13-D-0001"/>
    <s v="W31P4Q13D0001"/>
    <s v="0001"/>
    <s v="2013"/>
    <s v="Definitive Contract"/>
    <s v="COMBINATION (APPLIES TO AWARDS WHERE TWO OR MORE OF THE ABOVE APPLY)"/>
    <s v="Y"/>
    <m/>
    <s v="Not Competed"/>
    <s v="1"/>
    <s v="N"/>
    <s v="N"/>
    <s v="N"/>
    <s v="DCMA RAYTHEON TEWKSBURY"/>
    <s v="US ARMY CONTRACTING COMMAND - REDSTONE ARSENAL"/>
    <s v="W0H9AA"/>
    <s v="W0H9 US ARMY AVN &amp; MISSLES CMD"/>
    <x v="5"/>
    <s v="None"/>
    <x v="0"/>
    <s v="N"/>
    <s v="RAYTHEON COMPANY DBA RAYTHEON DIV AMDS"/>
    <n v="3089292.3333000001"/>
    <n v="10978482.5606"/>
    <n v="827315.94"/>
    <m/>
    <m/>
    <n v="10437993.0112"/>
    <s v="Above"/>
    <n v="786585.75820000004"/>
    <m/>
    <m/>
    <n v="152091.1667"/>
    <n v="540489.54940000002"/>
    <n v="1162091"/>
    <n v="13.27"/>
    <s v="N/A"/>
    <s v="N"/>
    <s v="Y"/>
    <s v="N"/>
    <x v="1"/>
    <s v="Reportable Services"/>
    <x v="6"/>
    <x v="108"/>
    <x v="108"/>
    <x v="7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94c8d21b-9cdb-4c3a-9b1e-12bf43c5c02b"/>
    <x v="0"/>
    <n v="2096"/>
    <s v="W31P4Q-13-D-0001"/>
    <s v="W31P4Q13D0001"/>
    <s v="0001"/>
    <s v="2013"/>
    <s v="Definitive Contract"/>
    <s v="COMBINATION (APPLIES TO AWARDS WHERE TWO OR MORE OF THE ABOVE APPLY)"/>
    <s v="Y"/>
    <m/>
    <s v="Not Competed"/>
    <s v="1"/>
    <s v="N"/>
    <s v="N"/>
    <s v="N"/>
    <s v="DCMA RAYTHEON TEWKSBURY"/>
    <s v="US ARMY CONTRACTING COMMAND - REDSTONE ARSENAL"/>
    <s v="W0H9AA"/>
    <s v="W0H9 US ARMY AVN &amp; MISSLES CMD"/>
    <x v="5"/>
    <s v="None"/>
    <x v="0"/>
    <s v="N"/>
    <s v="RAYTHEON COMPANY DBA RAYTHEON DIV AMDS"/>
    <n v="3089292.3333000001"/>
    <n v="4689580.0268999999"/>
    <n v="609115.47"/>
    <m/>
    <m/>
    <n v="4458703.9489000002"/>
    <s v="Above"/>
    <n v="579127.67229999998"/>
    <m/>
    <m/>
    <n v="152091.1667"/>
    <n v="230876.07800000001"/>
    <n v="496400"/>
    <n v="7.6989999999999998"/>
    <s v="N/A"/>
    <s v="N"/>
    <s v="Y"/>
    <s v="N"/>
    <x v="1"/>
    <s v="Reportable Services"/>
    <x v="6"/>
    <x v="108"/>
    <x v="108"/>
    <x v="7"/>
    <s v="Norfolk"/>
    <s v="CONUS"/>
    <s v="Virginia"/>
    <s v="23513"/>
    <s v="United States"/>
    <s v="Prime"/>
    <s v="Patriot"/>
    <m/>
    <m/>
    <m/>
    <m/>
    <m/>
    <m/>
    <m/>
    <m/>
    <m/>
    <m/>
    <m/>
    <m/>
    <m/>
  </r>
  <r>
    <s v="ICS"/>
    <s v="94c8d21b-9cdb-4c3a-9b1e-12bf43c5c02b"/>
    <x v="0"/>
    <n v="2096"/>
    <s v="W31P4Q-13-D-0001"/>
    <s v="W31P4Q13D0001"/>
    <s v="0001"/>
    <s v="2013"/>
    <s v="Definitive Contract"/>
    <s v="COMBINATION (APPLIES TO AWARDS WHERE TWO OR MORE OF THE ABOVE APPLY)"/>
    <s v="Y"/>
    <m/>
    <s v="Not Competed"/>
    <s v="1"/>
    <s v="N"/>
    <s v="N"/>
    <s v="N"/>
    <s v="DCMA RAYTHEON TEWKSBURY"/>
    <s v="US ARMY CONTRACTING COMMAND - REDSTONE ARSENAL"/>
    <s v="W0H9AA"/>
    <s v="W0H9 US ARMY AVN &amp; MISSLES CMD"/>
    <x v="5"/>
    <s v="None"/>
    <x v="0"/>
    <s v="N"/>
    <s v="RAYTHEON COMPANY DBA RAYTHEON DIV AMDS"/>
    <n v="3089292.3333000001"/>
    <n v="327911.6091"/>
    <n v="792057.03"/>
    <m/>
    <m/>
    <n v="311767.95750000002"/>
    <s v="Above"/>
    <n v="753062.69929999998"/>
    <m/>
    <m/>
    <n v="152091.1667"/>
    <n v="16143.651599999999"/>
    <n v="34710"/>
    <n v="0.41399999999999998"/>
    <s v="N/A"/>
    <s v="N"/>
    <s v="Y"/>
    <s v="N"/>
    <x v="1"/>
    <s v="Reportable Services"/>
    <x v="6"/>
    <x v="108"/>
    <x v="108"/>
    <x v="7"/>
    <s v="Burlington"/>
    <s v="CONUS"/>
    <s v="Massachusetts"/>
    <s v="1803"/>
    <s v="United States"/>
    <s v="Prime"/>
    <s v="Patriot"/>
    <m/>
    <m/>
    <m/>
    <m/>
    <m/>
    <m/>
    <m/>
    <m/>
    <m/>
    <m/>
    <m/>
    <m/>
    <m/>
  </r>
  <r>
    <s v="ICS"/>
    <s v="94e137f3-7ca7-46f9-8450-117106f56a50"/>
    <x v="0"/>
    <n v="2096"/>
    <s v="W9124D-15-D-0041"/>
    <s v="W9124D15D0041"/>
    <s v="0001"/>
    <s v="2015"/>
    <s v="DELIVERY ORDER"/>
    <s v="Firm Fixed Price"/>
    <s v="Y"/>
    <m/>
    <s v="Full and Open Competition After Exclusion of Sources"/>
    <s v="87"/>
    <m/>
    <m/>
    <s v="Y"/>
    <s v="ACA  Fort Knox"/>
    <s v="US ARMY CONTRACTING COMMAND - FORT KNOX"/>
    <s v="W6CDAA"/>
    <s v="W6CD USAG FT KNOX"/>
    <x v="2"/>
    <s v="None"/>
    <x v="0"/>
    <s v="N"/>
    <s v="T &amp; T CONSTRUCTION ENTERPRISES LLC"/>
    <n v="2989293"/>
    <n v="2989293"/>
    <n v="266948.83"/>
    <n v="266948.83"/>
    <n v="3.7459999999999998E-6"/>
    <n v="2989293"/>
    <s v="Below"/>
    <n v="266948.83010000002"/>
    <n v="266948.83010000002"/>
    <n v="127.36109999999999"/>
    <n v="0"/>
    <n v="0"/>
    <n v="798035"/>
    <n v="11.198"/>
    <s v="N/A"/>
    <s v="N"/>
    <s v="N"/>
    <s v="Y"/>
    <x v="3"/>
    <s v="Not Reportable"/>
    <x v="6"/>
    <x v="350"/>
    <x v="346"/>
    <x v="7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94e1694b-4275-4d00-ac13-e06c858be894"/>
    <x v="0"/>
    <n v="2096"/>
    <s v="W56KGU-16-C-0065"/>
    <s v="W56KGU16C0065"/>
    <s v="0000"/>
    <s v="2016"/>
    <s v="Definitive Contract"/>
    <s v="Firm Fixed Price"/>
    <s v="Y"/>
    <m/>
    <s v="Full and Open Competition After Exclusion of Sources"/>
    <s v="5"/>
    <s v="Y"/>
    <m/>
    <m/>
    <s v="DCMA ALBUQUERQUE"/>
    <s v="US ARMY CONTRACTING COMAND - ABERDEEN DIV A"/>
    <s v="W6Z701"/>
    <s v="W6Z7 ARCYBER RCERT CONUS"/>
    <x v="32"/>
    <s v="None"/>
    <x v="0"/>
    <s v="N"/>
    <s v="AVIRTEC"/>
    <n v="49937"/>
    <n v="49937"/>
    <n v="105575.05"/>
    <n v="105575.05"/>
    <n v="9.4718999999999999E-6"/>
    <n v="47542"/>
    <s v="Below"/>
    <n v="100511.62790000001"/>
    <n v="100511.62790000001"/>
    <n v="47.954000000000001"/>
    <n v="2395"/>
    <n v="2395"/>
    <n v="21864"/>
    <n v="0.47299999999999998"/>
    <s v="Expert or consultant services"/>
    <s v="N"/>
    <s v="N"/>
    <s v="N"/>
    <x v="7"/>
    <s v="Not Reportable"/>
    <x v="18"/>
    <x v="110"/>
    <x v="51"/>
    <x v="19"/>
    <s v="Tucon"/>
    <s v="CONUS"/>
    <s v="Arizona"/>
    <s v="85719"/>
    <s v="United States"/>
    <s v="Prime"/>
    <s v="None"/>
    <m/>
    <m/>
    <m/>
    <m/>
    <m/>
    <m/>
    <m/>
    <m/>
    <m/>
    <m/>
    <m/>
    <m/>
    <m/>
  </r>
  <r>
    <s v="ICS"/>
    <s v="94e9756b-d847-48fe-8ba7-dfec00816050"/>
    <x v="0"/>
    <n v="2096"/>
    <s v="W912CN-13-C-0020"/>
    <s v="W912CN13C0020"/>
    <s v="0000"/>
    <s v="2013"/>
    <s v="Definitive Contract"/>
    <s v="Firm Fixed Price"/>
    <s v="N"/>
    <m/>
    <s v="Competed Under SAP"/>
    <s v="5"/>
    <s v="N"/>
    <s v="N"/>
    <s v="N"/>
    <s v="ACA  Hawaii"/>
    <s v="US ARMY CONTRACTING COMMAND - RCO HAWAII"/>
    <s v="W3RBAA"/>
    <s v="W3RB USAG HAWAII"/>
    <x v="2"/>
    <s v="None"/>
    <x v="0"/>
    <s v="N"/>
    <s v="JUNCTURE CONSULTING  LLC"/>
    <n v="203956.5"/>
    <n v="153392.0379"/>
    <n v="99476.03"/>
    <n v="99476.03"/>
    <n v="1.0052699999999999E-5"/>
    <n v="153392.0379"/>
    <s v="Below"/>
    <n v="99476.029800000004"/>
    <n v="99476.029800000004"/>
    <n v="47.459899999999998"/>
    <n v="0"/>
    <n v="0"/>
    <n v="68720"/>
    <n v="1.542"/>
    <s v="Expert or consultant services"/>
    <s v="N"/>
    <s v="Y"/>
    <s v="Y"/>
    <x v="2"/>
    <s v="Reportable Services"/>
    <x v="2"/>
    <x v="2"/>
    <x v="2"/>
    <x v="2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94e9756b-d847-48fe-8ba7-dfec00816050"/>
    <x v="0"/>
    <n v="2096"/>
    <s v="W912CN-13-C-0020"/>
    <s v="W912CN13C0020"/>
    <s v="0000"/>
    <s v="2013"/>
    <s v="Definitive Contract"/>
    <s v="Firm Fixed Price"/>
    <s v="N"/>
    <m/>
    <s v="Competed Under SAP"/>
    <s v="5"/>
    <s v="N"/>
    <s v="N"/>
    <s v="N"/>
    <s v="ACA  Hawaii"/>
    <s v="US ARMY CONTRACTING COMMAND - RCO HAWAII"/>
    <s v="W3RBAA"/>
    <s v="W3RB USAG HAWAII"/>
    <x v="2"/>
    <s v="None"/>
    <x v="0"/>
    <s v="N"/>
    <s v="JUNCTURE CONSULTING  LLC"/>
    <n v="203956.5"/>
    <n v="254520.9621"/>
    <n v="119774.57"/>
    <n v="119774.57"/>
    <n v="8.3489999999999992E-6"/>
    <n v="254520.9621"/>
    <s v="Below"/>
    <n v="119774.5704"/>
    <n v="119774.5704"/>
    <n v="57.144399999999997"/>
    <n v="0"/>
    <n v="0"/>
    <n v="114026"/>
    <n v="2.125"/>
    <s v="N/A"/>
    <s v="N"/>
    <s v="Y"/>
    <s v="Y"/>
    <x v="2"/>
    <s v="Reportable Services"/>
    <x v="2"/>
    <x v="2"/>
    <x v="2"/>
    <x v="2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94e9756b-d847-48fe-8ba7-dfec00816050"/>
    <x v="0"/>
    <n v="2096"/>
    <s v="W912CN-13-C-0020"/>
    <s v="W912CN13C0020"/>
    <s v="3001"/>
    <s v="2013"/>
    <s v="Definitive Contract"/>
    <s v="Firm Fixed Price"/>
    <s v="N"/>
    <m/>
    <s v="Competed Under SAP"/>
    <s v="5"/>
    <s v="N"/>
    <s v="N"/>
    <s v="N"/>
    <s v="ACA  Hawaii"/>
    <s v="US ARMY CONTRACTING COMMAND - RCO HAWAII"/>
    <s v="W3RBAA"/>
    <s v="W3RB USAG HAWAII"/>
    <x v="2"/>
    <s v="None"/>
    <x v="0"/>
    <s v="N"/>
    <s v="JUNCTURE CONSULTING  LLC"/>
    <n v="388645"/>
    <n v="388645"/>
    <n v="94285.54"/>
    <n v="94285.54"/>
    <n v="1.06061E-5"/>
    <n v="388645"/>
    <s v="Below"/>
    <n v="94285.540999999997"/>
    <n v="94285.540999999997"/>
    <n v="44.983600000000003"/>
    <n v="0"/>
    <n v="0"/>
    <n v="388645"/>
    <n v="4.1219999999999999"/>
    <s v="N/A"/>
    <s v="N"/>
    <s v="Y"/>
    <s v="Y"/>
    <x v="2"/>
    <s v="Reportable Services"/>
    <x v="2"/>
    <x v="2"/>
    <x v="2"/>
    <x v="2"/>
    <s v="Schofield Barracks"/>
    <s v="OCONUS"/>
    <s v="Hawaii"/>
    <s v="96857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94f86f4e-6614-4bb9-889b-dba08f997193"/>
    <x v="0"/>
    <n v="2096"/>
    <s v="W81K00-15-P-0107"/>
    <s v="W81K0015P0107"/>
    <s v="0002"/>
    <s v="2015"/>
    <s v="PURCHASE ORDER"/>
    <s v="Firm Fixed Price"/>
    <s v="N"/>
    <m/>
    <s v="Competed Under SAP"/>
    <s v="4"/>
    <s v="N"/>
    <m/>
    <m/>
    <s v="MEDCOM  Great Plains Reg Contr Ofc"/>
    <s v="US ARMY MEDICAL COMMAND - GREAT PLAINS REGION"/>
    <s v="W2L303"/>
    <s v="W2L3 MEDDAC MED SUPPLY ACCT"/>
    <x v="9"/>
    <s v="None"/>
    <x v="0"/>
    <s v="N"/>
    <s v="HearingLife USA"/>
    <n v="9267"/>
    <n v="9267"/>
    <m/>
    <m/>
    <m/>
    <n v="9267"/>
    <s v="Below"/>
    <m/>
    <m/>
    <m/>
    <n v="0"/>
    <n v="0"/>
    <n v="9167"/>
    <n v="4.2000000000000003E-2"/>
    <s v="N/A"/>
    <s v="N"/>
    <s v="N"/>
    <s v="N"/>
    <x v="6"/>
    <s v="Not Reportable"/>
    <x v="12"/>
    <x v="147"/>
    <x v="145"/>
    <x v="13"/>
    <s v="Fort Benning"/>
    <s v="CONUS"/>
    <s v="Georgia"/>
    <s v="31905"/>
    <s v="United States"/>
    <s v="SubContractor"/>
    <s v="None"/>
    <s v="130"/>
    <s v="Defense Health Program                            "/>
    <s v="74"/>
    <s v="US ARMY MEDICAL COMMAND"/>
    <s v="21"/>
    <s v="Department of the Army"/>
    <s v="0"/>
    <m/>
    <s v="25A2"/>
    <s v="OpEx/Pgm Costs - Paraprofessional-CivilianProvider"/>
    <s v="0"/>
    <s v="SUPPORT OF OTHER NATIONS"/>
    <s v="2016"/>
  </r>
  <r>
    <s v="ICS"/>
    <s v="94fb621e-be6d-4ad7-a03d-840d57710601"/>
    <x v="0"/>
    <n v="2096"/>
    <s v="SP4701-15-F-0238"/>
    <s v="SP470115F0238"/>
    <s v="0000"/>
    <s v="2016"/>
    <m/>
    <m/>
    <s v="N"/>
    <m/>
    <m/>
    <m/>
    <s v="N"/>
    <s v="N"/>
    <s v="N"/>
    <m/>
    <m/>
    <s v="W1A860"/>
    <s v="W1A8 DLA AVIATION"/>
    <x v="14"/>
    <s v="None"/>
    <x v="0"/>
    <s v="N"/>
    <s v="REGENT SYSTEMS INC"/>
    <n v="339264"/>
    <n v="339264"/>
    <n v="124913.11"/>
    <n v="124913.11"/>
    <n v="8.0056000000000001E-6"/>
    <n v="339264"/>
    <s v="Below"/>
    <n v="124913.1075"/>
    <n v="124913.1075"/>
    <n v="59.5959"/>
    <n v="0"/>
    <n v="0"/>
    <n v="339264"/>
    <n v="2.7160000000000002"/>
    <s v="N/A"/>
    <s v="Y"/>
    <s v="Y"/>
    <s v="Y"/>
    <x v="2"/>
    <s v="Reportable Services"/>
    <x v="3"/>
    <x v="187"/>
    <x v="185"/>
    <x v="3"/>
    <s v="DLA Aviation"/>
    <s v="CONUS"/>
    <s v="Virginia"/>
    <s v="23297"/>
    <s v="United States"/>
    <s v="Prime"/>
    <s v="None"/>
    <m/>
    <m/>
    <m/>
    <m/>
    <m/>
    <m/>
    <m/>
    <m/>
    <m/>
    <m/>
    <m/>
    <m/>
    <m/>
  </r>
  <r>
    <s v="ICS"/>
    <s v="9500d360-ab9b-47f3-892b-1446575327d5"/>
    <x v="0"/>
    <n v="2096"/>
    <s v="W9124D-16-P-0088"/>
    <s v="W9124D16P0088"/>
    <s v="0000"/>
    <s v="2016"/>
    <s v="PURCHASE ORDER"/>
    <s v="Firm Fixed Price"/>
    <s v="Y"/>
    <m/>
    <s v="Competed Under SAP"/>
    <s v="3"/>
    <m/>
    <m/>
    <s v="Y"/>
    <s v="ACA  Fort Knox"/>
    <s v="US ARMY CONTRACTING COMMAND - FORT KNOX"/>
    <s v="W6CDAA"/>
    <s v="W6CD USAG FT KNOX"/>
    <x v="2"/>
    <s v="None"/>
    <x v="0"/>
    <s v="N"/>
    <s v="DIANE CORKRAN"/>
    <n v="13430"/>
    <n v="13430"/>
    <m/>
    <m/>
    <m/>
    <n v="13430"/>
    <s v="Below"/>
    <m/>
    <m/>
    <m/>
    <n v="0"/>
    <n v="0"/>
    <n v="13430"/>
    <n v="6.3E-2"/>
    <s v="N/A"/>
    <s v="N"/>
    <s v="Y"/>
    <s v="Y"/>
    <x v="2"/>
    <s v="Reportable Services"/>
    <x v="3"/>
    <x v="304"/>
    <x v="300"/>
    <x v="3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20"/>
    <s v="Other Services Non-Government"/>
    <s v="13103400000"/>
    <s v="Command Support"/>
    <s v="2016"/>
  </r>
  <r>
    <s v="ICS"/>
    <s v="95048f96-23ed-4047-82e9-14e780a08d8e"/>
    <x v="0"/>
    <n v="2096"/>
    <s v="W91247-14-P-0112"/>
    <s v="W9124714P0112"/>
    <s v="0000"/>
    <s v="2014"/>
    <s v="PURCHASE ORDER"/>
    <s v="Firm Fixed Price"/>
    <s v="Y"/>
    <m/>
    <s v="Not Competed Under SAP"/>
    <s v="3"/>
    <s v="Y"/>
    <s v="N"/>
    <s v="N"/>
    <s v="ACA  Fort Bragg"/>
    <s v="US ARMY CONTRACTING COMMAND - FORT BRAGG"/>
    <s v="W47AAA"/>
    <s v="W47A US ARMY RESERVE COMMAND"/>
    <x v="10"/>
    <s v="PARTIAL"/>
    <x v="0"/>
    <s v="N"/>
    <s v="RLM COMMUNICATIONS INC"/>
    <n v="1277854"/>
    <n v="1277854"/>
    <n v="155286.67000000001"/>
    <n v="155286.67000000001"/>
    <n v="6.4397000000000004E-6"/>
    <n v="1073199"/>
    <s v="Below"/>
    <n v="130416.697"/>
    <n v="130416.697"/>
    <n v="62.221699999999998"/>
    <n v="204655"/>
    <n v="204655"/>
    <n v="549197"/>
    <n v="8.2289999999999992"/>
    <s v="N/A"/>
    <s v="N"/>
    <s v="N"/>
    <s v="Y"/>
    <x v="2"/>
    <s v="Reportable Services"/>
    <x v="3"/>
    <x v="187"/>
    <x v="185"/>
    <x v="3"/>
    <s v="Fort Bragg"/>
    <s v="CONUS"/>
    <s v="North Dakota"/>
    <s v="28310"/>
    <s v="United States"/>
    <s v="Prime"/>
    <s v="None"/>
    <m/>
    <m/>
    <m/>
    <m/>
    <m/>
    <m/>
    <m/>
    <m/>
    <m/>
    <m/>
    <m/>
    <m/>
    <m/>
  </r>
  <r>
    <s v="ICS"/>
    <s v="9514fd23-a6f0-4fd3-ac66-2c0dcbfabf78"/>
    <x v="0"/>
    <n v="2096"/>
    <s v="W52P1J-15-F-5005"/>
    <s v="W52P1J15F5005"/>
    <s v="0000"/>
    <s v="2015"/>
    <s v="DELIVERY ORDER"/>
    <s v="Firm Fixed Price"/>
    <s v="Y"/>
    <s v="GS35F0436U"/>
    <s v="Full and Open Competition"/>
    <s v="1"/>
    <s v="Y"/>
    <m/>
    <m/>
    <s v="AMC  Army Sustainment Command"/>
    <s v="US ARMY CONTRACTING COMMAND - ROCK ISLAND ARSENAL"/>
    <s v="W6B9AA"/>
    <s v="W6B9 USAG ROCK ISLAND ARSENAL"/>
    <x v="2"/>
    <s v="None"/>
    <x v="0"/>
    <s v="N"/>
    <s v="EID PASSPORT INC"/>
    <n v="13604.5"/>
    <n v="22640.4647"/>
    <m/>
    <m/>
    <m/>
    <n v="22640.4647"/>
    <s v="Below"/>
    <m/>
    <m/>
    <m/>
    <n v="0"/>
    <n v="0"/>
    <n v="3558.22"/>
    <n v="2.1000000000000001E-2"/>
    <s v="N/A"/>
    <s v="N"/>
    <s v="N"/>
    <s v="N"/>
    <x v="5"/>
    <s v="Reportable Services"/>
    <x v="16"/>
    <x v="169"/>
    <x v="167"/>
    <x v="17"/>
    <s v="Rock Island Arsenal"/>
    <s v="CONUS"/>
    <s v="Illinois"/>
    <s v="61299"/>
    <s v="United States"/>
    <s v="SubContractor"/>
    <s v="None"/>
    <s v="2020"/>
    <s v="Operation &amp; Maintenance  Army"/>
    <s v="2A"/>
    <s v="HQ  Installation Management Activity (IMA)"/>
    <s v="21"/>
    <s v="Department of the Army"/>
    <s v="QPSM"/>
    <m/>
    <s v="2332"/>
    <s v="Purchased Communication - Non-Defense Business Ope"/>
    <s v="1310391F000"/>
    <s v="PHYSICAL SECURITY EQUIP  INTRUSION DETECT. SYS/DEV"/>
    <s v="2016"/>
  </r>
  <r>
    <s v="ICS"/>
    <s v="9514fd23-a6f0-4fd3-ac66-2c0dcbfabf78"/>
    <x v="0"/>
    <n v="2096"/>
    <s v="W52P1J-15-F-5005"/>
    <s v="W52P1J15F5005"/>
    <s v="0000"/>
    <s v="2015"/>
    <s v="DELIVERY ORDER"/>
    <s v="Firm Fixed Price"/>
    <s v="Y"/>
    <s v="GS35F0436U"/>
    <s v="Full and Open Competition"/>
    <s v="1"/>
    <s v="Y"/>
    <m/>
    <m/>
    <s v="AMC  Army Sustainment Command"/>
    <s v="US ARMY CONTRACTING COMMAND - ROCK ISLAND ARSENAL"/>
    <s v="W6B9AA"/>
    <s v="W6B9 USAG ROCK ISLAND ARSENAL"/>
    <x v="2"/>
    <s v="None"/>
    <x v="0"/>
    <s v="N"/>
    <s v="EID PASSPORT INC"/>
    <n v="13604.5"/>
    <n v="4568.5352999999996"/>
    <m/>
    <m/>
    <m/>
    <n v="4568.5352999999996"/>
    <s v="Below"/>
    <m/>
    <m/>
    <m/>
    <n v="0"/>
    <n v="0"/>
    <n v="718"/>
    <n v="0.01"/>
    <s v="N/A"/>
    <s v="N"/>
    <s v="N"/>
    <s v="N"/>
    <x v="7"/>
    <s v="Not Reportable"/>
    <x v="18"/>
    <x v="110"/>
    <x v="51"/>
    <x v="19"/>
    <s v="Rock Island Arsenal"/>
    <s v="CONUS"/>
    <s v="Illinois"/>
    <s v="61299"/>
    <s v="United States"/>
    <s v="SubContractor"/>
    <s v="None"/>
    <s v="2020"/>
    <s v="Operation &amp; Maintenance  Army"/>
    <s v="2A"/>
    <s v="HQ  Installation Management Activity (IMA)"/>
    <s v="21"/>
    <s v="Department of the Army"/>
    <s v="QPSM"/>
    <m/>
    <s v="2332"/>
    <s v="Purchased Communication - Non-Defense Business Ope"/>
    <s v="1310391F000"/>
    <s v="PHYSICAL SECURITY EQUIP  INTRUSION DETECT. SYS/DEV"/>
    <s v="2016"/>
  </r>
  <r>
    <s v="ICS"/>
    <s v="951639d0-9bf5-4c4b-bc18-2b040899a21f"/>
    <x v="0"/>
    <n v="2096"/>
    <s v="W81XWH-14-C-0001"/>
    <s v="W81XWH14C0001"/>
    <s v="1001"/>
    <s v="2014"/>
    <s v="Definitive Contract"/>
    <s v="Firm Fixed Price"/>
    <s v="Y"/>
    <m/>
    <s v="Not Competed Under SAP"/>
    <s v="1"/>
    <s v="Y"/>
    <s v="N"/>
    <s v="N"/>
    <s v="MEDCOM  US Army Med Res Acq Act"/>
    <s v="US ARMY MEDICAL RESEARCH ACQUSITION ACTIVITY"/>
    <s v="W03J12"/>
    <s v="W03J SPC MED AUG RESP TM 1"/>
    <x v="9"/>
    <s v="None"/>
    <x v="0"/>
    <s v="N"/>
    <s v="AXIOM CORPORATION"/>
    <n v="9300"/>
    <n v="9300"/>
    <m/>
    <m/>
    <m/>
    <n v="9300"/>
    <s v="Below"/>
    <m/>
    <m/>
    <m/>
    <n v="0"/>
    <n v="0"/>
    <n v="9300"/>
    <n v="0.13900000000000001"/>
    <s v="N/A"/>
    <s v="N"/>
    <s v="Y"/>
    <s v="Y"/>
    <x v="2"/>
    <s v="Reportable Services"/>
    <x v="3"/>
    <x v="75"/>
    <x v="75"/>
    <x v="3"/>
    <s v="Fort Detrick"/>
    <s v="CONUS"/>
    <s v="Maryland"/>
    <s v="217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3"/>
  </r>
  <r>
    <s v="ICS"/>
    <s v="951639d0-9bf5-4c4b-bc18-2b040899a21f"/>
    <x v="0"/>
    <n v="2096"/>
    <s v="W81XWH-14-C-0001"/>
    <s v="W81XWH14C0001"/>
    <s v="2001"/>
    <s v="2014"/>
    <s v="Definitive Contract"/>
    <s v="Firm Fixed Price"/>
    <s v="Y"/>
    <m/>
    <s v="Not Competed Under SAP"/>
    <s v="1"/>
    <s v="Y"/>
    <s v="N"/>
    <s v="N"/>
    <s v="MEDCOM  US Army Med Res Acq Act"/>
    <s v="US ARMY MEDICAL RESEARCH ACQUSITION ACTIVITY"/>
    <s v="W03J12"/>
    <s v="W03J SPC MED AUG RESP TM 1"/>
    <x v="9"/>
    <s v="None"/>
    <x v="0"/>
    <s v="N"/>
    <s v="AXIOM CORPORATION"/>
    <n v="37592"/>
    <n v="37592"/>
    <n v="47464.65"/>
    <n v="47464.65"/>
    <n v="2.10683E-5"/>
    <n v="37592"/>
    <s v="Below"/>
    <n v="47464.646500000003"/>
    <n v="47464.646500000003"/>
    <n v="22.645299999999999"/>
    <n v="0"/>
    <n v="0"/>
    <n v="37592"/>
    <n v="0.79200000000000004"/>
    <s v="N/A"/>
    <s v="N"/>
    <s v="Y"/>
    <s v="Y"/>
    <x v="2"/>
    <s v="Reportable Services"/>
    <x v="3"/>
    <x v="75"/>
    <x v="75"/>
    <x v="3"/>
    <s v="Fort Detrick"/>
    <s v="CONUS"/>
    <s v="Maryland"/>
    <s v="217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3"/>
  </r>
  <r>
    <s v="ICS"/>
    <s v="9516d1ec-7dd4-4a2d-afd6-e2d4dfae83d2"/>
    <x v="0"/>
    <n v="2096"/>
    <s v="HQ0147-15-C-7236"/>
    <s v="HQ014715C7236"/>
    <s v="0000"/>
    <s v="2016"/>
    <s v="DELIVERY ORDER"/>
    <s v="Time and Materials"/>
    <s v="N"/>
    <m/>
    <s v="Not Competed"/>
    <m/>
    <s v="N"/>
    <s v="N"/>
    <s v="N"/>
    <s v="U.S. AMC Combat Equipment Group-Afloat"/>
    <s v="NATIONAL GUARD BUREAU - MASSACHUSETTS"/>
    <s v="W4T8AA"/>
    <s v="W4T8 USA SPACE MISS DEF CMD"/>
    <x v="0"/>
    <s v="None"/>
    <x v="0"/>
    <s v="N"/>
    <s v="QUICKFLEX INC"/>
    <n v="120105.6667"/>
    <n v="6004.8091999999997"/>
    <m/>
    <m/>
    <m/>
    <n v="5985.0441000000001"/>
    <s v="Below"/>
    <m/>
    <m/>
    <m/>
    <n v="395.33330000000001"/>
    <n v="19.7651"/>
    <n v="2322"/>
    <n v="2.5999999999999999E-2"/>
    <s v="N/A"/>
    <s v="N"/>
    <s v="N"/>
    <s v="N"/>
    <x v="0"/>
    <s v="Not Reportable"/>
    <x v="0"/>
    <x v="93"/>
    <x v="93"/>
    <x v="5"/>
    <s v="Austin"/>
    <s v="CONUS"/>
    <s v="Texas"/>
    <s v="78705"/>
    <s v="United States"/>
    <s v="Prime"/>
    <s v="None"/>
    <m/>
    <m/>
    <m/>
    <m/>
    <m/>
    <m/>
    <m/>
    <m/>
    <m/>
    <m/>
    <m/>
    <m/>
    <m/>
  </r>
  <r>
    <s v="ICS"/>
    <s v="9516d1ec-7dd4-4a2d-afd6-e2d4dfae83d2"/>
    <x v="0"/>
    <n v="2096"/>
    <s v="HQ0147-15-C-7236"/>
    <s v="HQ014715C7236"/>
    <s v="0000"/>
    <s v="2016"/>
    <s v="DELIVERY ORDER"/>
    <s v="Time and Materials"/>
    <s v="N"/>
    <m/>
    <s v="Not Competed"/>
    <m/>
    <s v="N"/>
    <s v="N"/>
    <s v="N"/>
    <s v="U.S. AMC Combat Equipment Group-Afloat"/>
    <s v="NATIONAL GUARD BUREAU - MASSACHUSETTS"/>
    <s v="W4T8AA"/>
    <s v="W4T8 USA SPACE MISS DEF CMD"/>
    <x v="0"/>
    <s v="None"/>
    <x v="0"/>
    <s v="N"/>
    <s v="QUICKFLEX INC"/>
    <n v="120105.6667"/>
    <n v="280868.35700000002"/>
    <n v="360549.88"/>
    <n v="360549.88"/>
    <n v="2.7734999999999998E-6"/>
    <n v="279943.86589999998"/>
    <s v="Below"/>
    <n v="359363.11410000001"/>
    <n v="359363.11410000001"/>
    <n v="171.45189999999999"/>
    <n v="395.33330000000001"/>
    <n v="924.49109999999996"/>
    <n v="108609"/>
    <n v="0.77900000000000003"/>
    <s v="N/A"/>
    <s v="N"/>
    <s v="N"/>
    <s v="N"/>
    <x v="0"/>
    <s v="Not Reportable"/>
    <x v="0"/>
    <x v="93"/>
    <x v="93"/>
    <x v="5"/>
    <s v="Fair Play"/>
    <s v="CONUS"/>
    <s v="South Carolina"/>
    <s v="29643"/>
    <s v="United States"/>
    <s v="Prime"/>
    <s v="None"/>
    <m/>
    <m/>
    <m/>
    <m/>
    <m/>
    <m/>
    <m/>
    <m/>
    <m/>
    <m/>
    <m/>
    <m/>
    <m/>
  </r>
  <r>
    <s v="ICS"/>
    <s v="9516d1ec-7dd4-4a2d-afd6-e2d4dfae83d2"/>
    <x v="0"/>
    <n v="2096"/>
    <s v="HQ0147-15-C-7236"/>
    <s v="HQ014715C7236"/>
    <s v="0000"/>
    <s v="2016"/>
    <s v="DELIVERY ORDER"/>
    <s v="Time and Materials"/>
    <s v="N"/>
    <m/>
    <s v="Not Competed"/>
    <m/>
    <s v="N"/>
    <s v="N"/>
    <s v="N"/>
    <s v="U.S. AMC Combat Equipment Group-Afloat"/>
    <s v="NATIONAL GUARD BUREAU - MASSACHUSETTS"/>
    <s v="W4T8AA"/>
    <s v="W4T8 USA SPACE MISS DEF CMD"/>
    <x v="0"/>
    <s v="None"/>
    <x v="0"/>
    <s v="N"/>
    <s v="QUICKFLEX INC"/>
    <n v="120105.6667"/>
    <n v="73443.833700000003"/>
    <n v="236915.59"/>
    <n v="236915.59"/>
    <n v="4.2208999999999997E-6"/>
    <n v="73202.09"/>
    <s v="Below"/>
    <n v="236135.77420000001"/>
    <n v="236135.77420000001"/>
    <n v="112.6602"/>
    <n v="395.33330000000001"/>
    <n v="241.74369999999999"/>
    <n v="28400"/>
    <n v="0.31"/>
    <s v="N/A"/>
    <s v="N"/>
    <s v="N"/>
    <s v="N"/>
    <x v="0"/>
    <s v="Not Reportable"/>
    <x v="0"/>
    <x v="93"/>
    <x v="93"/>
    <x v="5"/>
    <s v="Farmington"/>
    <s v="CONUS"/>
    <s v="Arkansas"/>
    <s v="72730"/>
    <s v="United States"/>
    <s v="Prime"/>
    <s v="None"/>
    <m/>
    <m/>
    <m/>
    <m/>
    <m/>
    <m/>
    <m/>
    <m/>
    <m/>
    <m/>
    <m/>
    <m/>
    <m/>
  </r>
  <r>
    <s v="ICS"/>
    <s v="95279ce2-6c1d-4b4c-85c6-a1487d80cfb3"/>
    <x v="0"/>
    <n v="2096"/>
    <s v="W9124L-12-C-0005"/>
    <s v="W9124L12C0005"/>
    <s v="0000"/>
    <s v="2012"/>
    <s v="Definitive Contract"/>
    <s v="Firm Fixed Price"/>
    <s v="Y"/>
    <m/>
    <s v="Full and Open Competition After Exclusion of Sources"/>
    <s v="145"/>
    <s v="Y"/>
    <s v="Y"/>
    <s v="N"/>
    <s v="ACA  Fort Sill"/>
    <s v="US ARMY CONTRACTING COMMAND - FORT SILL"/>
    <s v="W6YWAA"/>
    <s v="W6YW USALRCTR FT SILL"/>
    <x v="5"/>
    <s v="None"/>
    <x v="0"/>
    <s v="N"/>
    <s v="AQUATE CORPORATION"/>
    <n v="1226400"/>
    <n v="1226400"/>
    <n v="65296.56"/>
    <n v="65296.56"/>
    <n v="1.5314700000000001E-5"/>
    <n v="1226400"/>
    <s v="Below"/>
    <n v="65296.5605"/>
    <n v="65296.5605"/>
    <n v="31.152899999999999"/>
    <n v="0"/>
    <n v="0"/>
    <n v="537448"/>
    <n v="18.782"/>
    <s v="N/A"/>
    <s v="N"/>
    <s v="N"/>
    <s v="Y"/>
    <x v="3"/>
    <s v="Not Reportable"/>
    <x v="15"/>
    <x v="619"/>
    <x v="614"/>
    <x v="16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952a37e2-5d6f-46b9-952d-fa2a2787d000"/>
    <x v="0"/>
    <n v="2096"/>
    <s v="W91QVN-16-D-0023"/>
    <s v="W91QVN16D0023"/>
    <s v="0001"/>
    <s v="2016"/>
    <s v="DELIVERY ORDER"/>
    <s v="Firm Fixed Price"/>
    <s v="Y"/>
    <m/>
    <s v="Competed Under SAP"/>
    <s v="6"/>
    <m/>
    <m/>
    <m/>
    <s v="HQ  EUSA"/>
    <s v="US ARMY CONTRACTING COMMAND - RCC YONGSAN (411TH)"/>
    <s v="W1FDAA"/>
    <s v="W1FD USA GARRISON RED CLOUD"/>
    <x v="2"/>
    <s v="None"/>
    <x v="2"/>
    <s v="N"/>
    <s v="EC Control Inc."/>
    <n v="5159"/>
    <n v="5159"/>
    <m/>
    <m/>
    <m/>
    <n v="2745"/>
    <s v="Below"/>
    <m/>
    <m/>
    <m/>
    <n v="2414"/>
    <n v="2414"/>
    <n v="2745"/>
    <n v="5.2999999999999999E-2"/>
    <s v="Expert or consultant services"/>
    <s v="N"/>
    <s v="N"/>
    <s v="N"/>
    <x v="1"/>
    <s v="Reportable Services"/>
    <x v="1"/>
    <x v="555"/>
    <x v="551"/>
    <x v="1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1313000000"/>
    <s v="Special Operations Command  USEUCOM"/>
    <s v="2016"/>
  </r>
  <r>
    <s v="ICS"/>
    <s v="9533a478-4573-4cae-acff-25f285b39643"/>
    <x v="0"/>
    <n v="2096"/>
    <s v="W912PB-16-P-3105"/>
    <s v="W912PB16P3105"/>
    <s v="0000"/>
    <s v="2016"/>
    <s v="PURCHASE ORDER"/>
    <s v="Firm Fixed Price"/>
    <s v="Y"/>
    <m/>
    <s v="Not Competed Under SAP"/>
    <s v="1"/>
    <m/>
    <m/>
    <m/>
    <s v="RCO Bavaria"/>
    <s v="US ARMY CONTRACTING COMMAND - RCO BAVARIA (409TH)"/>
    <s v="W6FMAA"/>
    <s v="W6FM USAG GRAFENWOEHR"/>
    <x v="2"/>
    <s v="None"/>
    <x v="1"/>
    <s v="N"/>
    <s v="GERBER JOHANNES"/>
    <n v="607"/>
    <n v="607"/>
    <m/>
    <m/>
    <m/>
    <n v="607"/>
    <s v="Below"/>
    <m/>
    <m/>
    <m/>
    <n v="0"/>
    <n v="0"/>
    <n v="225"/>
    <n v="2E-3"/>
    <s v="N/A"/>
    <s v="N"/>
    <s v="Y"/>
    <s v="N"/>
    <x v="3"/>
    <s v="Not Reportable"/>
    <x v="10"/>
    <x v="28"/>
    <x v="28"/>
    <x v="11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9540588a-c61b-4cfe-ba2b-584d212cfbfe"/>
    <x v="0"/>
    <n v="2096"/>
    <s v="W15P7T-12-D-CT01"/>
    <s v="W15P7T12DCT01"/>
    <s v="0005"/>
    <s v="2014"/>
    <m/>
    <m/>
    <s v="N"/>
    <m/>
    <m/>
    <m/>
    <s v="N"/>
    <s v="N"/>
    <s v="N"/>
    <m/>
    <m/>
    <s v="WJYJAA"/>
    <s v="0747 AQ TM     SR CTG CNTR TM"/>
    <x v="6"/>
    <s v="None"/>
    <x v="0"/>
    <s v="N"/>
    <s v="JOHNS HOPKINS UNIVERSITY"/>
    <n v="459728"/>
    <n v="459728"/>
    <n v="374371.34"/>
    <n v="374371.34"/>
    <n v="2.6711000000000001E-6"/>
    <n v="459728"/>
    <s v="Below"/>
    <n v="374371.33549999999"/>
    <n v="374371.33549999999"/>
    <n v="178.6123"/>
    <n v="0"/>
    <n v="0"/>
    <n v="343290"/>
    <n v="1.228"/>
    <s v="N/A"/>
    <s v="N"/>
    <s v="N"/>
    <s v="N"/>
    <x v="0"/>
    <s v="Not Reportable"/>
    <x v="0"/>
    <x v="93"/>
    <x v="93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95432293-7e69-45ce-9b9e-f9c1929a0cdd"/>
    <x v="0"/>
    <n v="2096"/>
    <s v="W58RGZ-16-C-0019"/>
    <s v="W58RGZ16C0019"/>
    <s v="0001"/>
    <s v="2016"/>
    <m/>
    <s v="Firm Fixed Price"/>
    <s v="N"/>
    <m/>
    <s v="Not Competed"/>
    <m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DRS OPTRONICS INC"/>
    <n v="403907"/>
    <n v="310252.4633"/>
    <n v="212647.34"/>
    <n v="212647.34"/>
    <n v="4.7025999999999997E-6"/>
    <n v="310252.4633"/>
    <s v="Below"/>
    <n v="212647.33609999999"/>
    <n v="212647.33609999999"/>
    <n v="101.4539"/>
    <n v="0"/>
    <n v="0"/>
    <n v="132292"/>
    <n v="1.4590000000000001"/>
    <s v="N/A"/>
    <s v="N"/>
    <s v="N"/>
    <s v="N"/>
    <x v="1"/>
    <s v="Reportable Services"/>
    <x v="6"/>
    <x v="323"/>
    <x v="319"/>
    <x v="7"/>
    <s v="Melbourne"/>
    <s v="CONUS"/>
    <s v="Florida"/>
    <s v="32935"/>
    <s v="United States"/>
    <s v="Prime"/>
    <s v="Kiowa Warrior Helicopter  components"/>
    <m/>
    <m/>
    <m/>
    <m/>
    <m/>
    <m/>
    <m/>
    <m/>
    <m/>
    <m/>
    <m/>
    <m/>
    <m/>
  </r>
  <r>
    <s v="ICS"/>
    <s v="95432293-7e69-45ce-9b9e-f9c1929a0cdd"/>
    <x v="0"/>
    <n v="2096"/>
    <s v="W58RGZ-16-C-0019"/>
    <s v="W58RGZ16C0019"/>
    <s v="0001"/>
    <s v="2016"/>
    <m/>
    <s v="Firm Fixed Price"/>
    <s v="N"/>
    <m/>
    <s v="Not Competed"/>
    <m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DRS OPTRONICS INC"/>
    <n v="403907"/>
    <n v="531928.70669999998"/>
    <n v="185664.47"/>
    <n v="185664.47"/>
    <n v="5.3861E-6"/>
    <n v="531928.70669999998"/>
    <s v="Below"/>
    <n v="185664.47010000001"/>
    <n v="185664.47010000001"/>
    <n v="88.580399999999997"/>
    <n v="0"/>
    <n v="0"/>
    <n v="226815"/>
    <n v="2.8650000000000002"/>
    <s v="N/A"/>
    <s v="Y"/>
    <s v="Y"/>
    <s v="Y"/>
    <x v="1"/>
    <s v="Reportable Services"/>
    <x v="6"/>
    <x v="323"/>
    <x v="319"/>
    <x v="7"/>
    <s v="Ft Bragg"/>
    <s v="CONUS"/>
    <s v="North Carolina"/>
    <s v="28307"/>
    <s v="United States"/>
    <s v="Prime"/>
    <s v="Kiowa Warrior Helicopter  components"/>
    <m/>
    <m/>
    <m/>
    <m/>
    <m/>
    <m/>
    <m/>
    <m/>
    <m/>
    <m/>
    <m/>
    <m/>
    <m/>
  </r>
  <r>
    <s v="ICS"/>
    <s v="95432293-7e69-45ce-9b9e-f9c1929a0cdd"/>
    <x v="0"/>
    <n v="2096"/>
    <s v="W58RGZ-16-C-0019"/>
    <s v="W58RGZ16C0019"/>
    <s v="0001"/>
    <s v="2016"/>
    <m/>
    <s v="Firm Fixed Price"/>
    <s v="N"/>
    <m/>
    <s v="Not Competed"/>
    <m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DRS OPTRONICS INC"/>
    <n v="403907"/>
    <n v="110328.0386"/>
    <n v="217181.18"/>
    <n v="217181.18"/>
    <n v="4.6044999999999997E-6"/>
    <n v="110328.0386"/>
    <s v="Below"/>
    <n v="217181.1783"/>
    <n v="217181.1783"/>
    <n v="103.617"/>
    <n v="0"/>
    <n v="0"/>
    <n v="47044"/>
    <n v="0.50800000000000001"/>
    <s v="N/A"/>
    <s v="Y"/>
    <s v="Y"/>
    <s v="Y"/>
    <x v="1"/>
    <s v="Reportable Services"/>
    <x v="6"/>
    <x v="323"/>
    <x v="319"/>
    <x v="7"/>
    <s v="Ft Drum"/>
    <s v="CONUS"/>
    <s v="New York"/>
    <s v="13602"/>
    <s v="United States"/>
    <s v="Prime"/>
    <s v="Kiowa Warrior Helicopter  components"/>
    <m/>
    <m/>
    <m/>
    <m/>
    <m/>
    <m/>
    <m/>
    <m/>
    <m/>
    <m/>
    <m/>
    <m/>
    <m/>
  </r>
  <r>
    <s v="ICS"/>
    <s v="95432293-7e69-45ce-9b9e-f9c1929a0cdd"/>
    <x v="0"/>
    <n v="2096"/>
    <s v="W58RGZ-16-C-0019"/>
    <s v="W58RGZ16C0019"/>
    <s v="0001"/>
    <s v="2016"/>
    <m/>
    <s v="Firm Fixed Price"/>
    <s v="N"/>
    <m/>
    <s v="Not Competed"/>
    <m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DRS OPTRONICS INC"/>
    <n v="403907"/>
    <n v="674698.02910000004"/>
    <n v="211239.21"/>
    <n v="211239.21"/>
    <n v="4.7339999999999999E-6"/>
    <n v="674698.02910000004"/>
    <s v="Below"/>
    <n v="211239.20759999999"/>
    <n v="211239.20759999999"/>
    <n v="100.7821"/>
    <n v="0"/>
    <n v="0"/>
    <n v="287692"/>
    <n v="3.194"/>
    <s v="N/A"/>
    <s v="Y"/>
    <s v="Y"/>
    <s v="Y"/>
    <x v="1"/>
    <s v="Reportable Services"/>
    <x v="6"/>
    <x v="323"/>
    <x v="319"/>
    <x v="7"/>
    <s v="Ft Hood"/>
    <s v="CONUS"/>
    <s v="Texas"/>
    <s v="76544"/>
    <s v="United States"/>
    <s v="Prime"/>
    <s v="Kiowa Warrior Helicopter  components"/>
    <m/>
    <m/>
    <m/>
    <m/>
    <m/>
    <m/>
    <m/>
    <m/>
    <m/>
    <m/>
    <m/>
    <m/>
    <m/>
  </r>
  <r>
    <s v="ICS"/>
    <s v="95432293-7e69-45ce-9b9e-f9c1929a0cdd"/>
    <x v="0"/>
    <n v="2096"/>
    <s v="W58RGZ-16-C-0019"/>
    <s v="W58RGZ16C0019"/>
    <s v="0001"/>
    <s v="2016"/>
    <m/>
    <s v="Firm Fixed Price"/>
    <s v="N"/>
    <m/>
    <s v="Not Competed"/>
    <m/>
    <s v="N"/>
    <s v="N"/>
    <s v="N"/>
    <s v="W6QK ACC-RSA"/>
    <s v="US ARMY CONTRACTING COMMAND - REDSTONE ARSENAL (AVIATION)"/>
    <s v="W0H9AA"/>
    <s v="W0H9 US ARMY AVN &amp; MISSLES CMD"/>
    <x v="5"/>
    <s v="None"/>
    <x v="2"/>
    <s v="N"/>
    <s v="DRS OPTRONICS INC"/>
    <n v="403907"/>
    <n v="392327.7623"/>
    <n v="203278.63"/>
    <n v="203278.63"/>
    <n v="4.9193999999999999E-6"/>
    <n v="392327.7623"/>
    <s v="Below"/>
    <n v="203278.63329999999"/>
    <n v="203278.63329999999"/>
    <n v="96.984099999999998"/>
    <n v="0"/>
    <n v="0"/>
    <n v="167289"/>
    <n v="1.93"/>
    <s v="N/A"/>
    <s v="Y"/>
    <s v="Y"/>
    <s v="Y"/>
    <x v="1"/>
    <s v="Reportable Services"/>
    <x v="6"/>
    <x v="323"/>
    <x v="319"/>
    <x v="7"/>
    <s v="Republic of Korea"/>
    <s v="OCONUS"/>
    <m/>
    <m/>
    <s v="Korea (South)"/>
    <s v="Prime"/>
    <s v="Kiowa Warrior Helicopter  components"/>
    <m/>
    <m/>
    <m/>
    <m/>
    <m/>
    <m/>
    <m/>
    <m/>
    <m/>
    <m/>
    <m/>
    <m/>
    <m/>
  </r>
  <r>
    <s v="ICS"/>
    <s v="95471c28-7449-4f91-9f45-07f4e8ad096e"/>
    <x v="0"/>
    <n v="2096"/>
    <s v="W91CRB-14-D-0023"/>
    <s v="W91CRB14D0023"/>
    <s v="0001"/>
    <s v="2014"/>
    <s v="DELIVERY ORDER"/>
    <s v="Cost Plus Fixed Fee"/>
    <s v="Y"/>
    <m/>
    <s v="Full and Open Competition"/>
    <s v="161"/>
    <s v="N"/>
    <m/>
    <m/>
    <s v="USA RMAC  APG Contracting Div.  Aberdeen Branch"/>
    <s v="US ARMY CONTRACTING COMMAND - ABERDEEN DIV D"/>
    <s v="W3U6AA"/>
    <s v="W3U6 US ARMY EVALUATION CENTER"/>
    <x v="18"/>
    <s v="None"/>
    <x v="0"/>
    <s v="N"/>
    <s v="INTEGRATED DEFENSE APPLICATIONS LLC"/>
    <n v="762980"/>
    <n v="762980"/>
    <n v="213899.64"/>
    <n v="213899.64"/>
    <n v="4.6751000000000004E-6"/>
    <n v="762980"/>
    <s v="Below"/>
    <n v="213899.6355"/>
    <n v="213899.6355"/>
    <n v="102.0514"/>
    <n v="0"/>
    <n v="0"/>
    <n v="745246"/>
    <n v="3.5670000000000002"/>
    <s v="N/A"/>
    <s v="Y"/>
    <s v="Y"/>
    <s v="Y"/>
    <x v="1"/>
    <s v="Reportable Services"/>
    <x v="1"/>
    <x v="306"/>
    <x v="302"/>
    <x v="1"/>
    <s v="El Paso"/>
    <s v="CONUS"/>
    <s v="Texas"/>
    <s v="79901"/>
    <s v="United States"/>
    <s v="Prime"/>
    <s v="Patriot"/>
    <m/>
    <m/>
    <m/>
    <m/>
    <m/>
    <m/>
    <m/>
    <m/>
    <m/>
    <m/>
    <m/>
    <m/>
    <m/>
  </r>
  <r>
    <s v="ICS"/>
    <s v="95471c28-7449-4f91-9f45-07f4e8ad096e"/>
    <x v="0"/>
    <n v="2096"/>
    <s v="W91CRB-14-D-0023"/>
    <s v="W91CRB14D0023"/>
    <s v="0002"/>
    <s v="2014"/>
    <s v="DELIVERY ORDER"/>
    <s v="Cost Plus Fixed Fee"/>
    <s v="Y"/>
    <m/>
    <s v="Full and Open Competition"/>
    <s v="161"/>
    <s v="N"/>
    <m/>
    <m/>
    <s v="USA RMAC  APG Contracting Div.  Aberdeen Branch"/>
    <s v="US ARMY CONTRACTING COMMAND - ABERDEEN DIV D"/>
    <s v="W3U6AA"/>
    <s v="W3U6 US ARMY EVALUATION CENTER"/>
    <x v="18"/>
    <s v="None"/>
    <x v="0"/>
    <s v="N"/>
    <s v="AMERICAN SYSTEMS CORPORATION"/>
    <n v="1792719.5"/>
    <n v="3427827.0221000002"/>
    <n v="306165.33"/>
    <n v="306165.33"/>
    <n v="3.2662000000000002E-6"/>
    <n v="3381357.6886999998"/>
    <s v="Above"/>
    <n v="302014.79889999999"/>
    <n v="302014.79889999999"/>
    <n v="144.09100000000001"/>
    <n v="24303"/>
    <n v="46469.333400000003"/>
    <n v="1064329"/>
    <n v="11.196"/>
    <s v="Expert or consultant services"/>
    <s v="Y"/>
    <s v="Y"/>
    <s v="Y"/>
    <x v="1"/>
    <s v="Reportable Services"/>
    <x v="1"/>
    <x v="306"/>
    <x v="302"/>
    <x v="1"/>
    <s v="Aberdeen Proving Ground"/>
    <s v="CONUS"/>
    <s v="Maryland"/>
    <s v="21005"/>
    <s v="United States"/>
    <s v="Prime"/>
    <s v="Patriot"/>
    <m/>
    <m/>
    <m/>
    <m/>
    <m/>
    <m/>
    <m/>
    <m/>
    <m/>
    <m/>
    <m/>
    <m/>
    <m/>
  </r>
  <r>
    <s v="ICS"/>
    <s v="95471c28-7449-4f91-9f45-07f4e8ad096e"/>
    <x v="0"/>
    <n v="2096"/>
    <s v="W91CRB-14-D-0023"/>
    <s v="W91CRB14D0023"/>
    <s v="0002"/>
    <s v="2014"/>
    <s v="DELIVERY ORDER"/>
    <s v="Cost Plus Fixed Fee"/>
    <s v="Y"/>
    <m/>
    <s v="Full and Open Competition"/>
    <s v="161"/>
    <s v="N"/>
    <m/>
    <m/>
    <s v="USA RMAC  APG Contracting Div.  Aberdeen Branch"/>
    <s v="US ARMY CONTRACTING COMMAND - ABERDEEN DIV D"/>
    <s v="W3U6AA"/>
    <s v="W3U6 US ARMY EVALUATION CENTER"/>
    <x v="18"/>
    <s v="None"/>
    <x v="0"/>
    <s v="N"/>
    <s v="AMERICAN SYSTEMS CORPORATION"/>
    <n v="1792719.5"/>
    <n v="157611.9779"/>
    <n v="291874.03000000003"/>
    <n v="291874.03000000003"/>
    <n v="3.4261000000000001E-6"/>
    <n v="155475.3113"/>
    <s v="Above"/>
    <n v="287917.24310000002"/>
    <n v="287917.24310000002"/>
    <n v="137.36510000000001"/>
    <n v="24303"/>
    <n v="2136.6666"/>
    <n v="48938"/>
    <n v="0.54"/>
    <s v="N/A"/>
    <s v="Y"/>
    <s v="N"/>
    <s v="Y"/>
    <x v="1"/>
    <s v="Reportable Services"/>
    <x v="1"/>
    <x v="306"/>
    <x v="302"/>
    <x v="1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9550bd88-2ba5-4331-ba98-7b2144ccdc85"/>
    <x v="0"/>
    <n v="2096"/>
    <s v="W912QR-10-D-0008"/>
    <s v="W912QR10D0008"/>
    <s v="0018"/>
    <s v="2013"/>
    <s v="Order under Indefinite Delivery Contract"/>
    <s v="Firm Fixed Price"/>
    <s v="N"/>
    <m/>
    <s v="Follow on to Competed Action"/>
    <s v="43"/>
    <s v="N"/>
    <s v="N"/>
    <s v="N"/>
    <s v="USA -USACE DISTRICT  LOUISVILLE"/>
    <s v="US ARMY CORPS OF ENGINEERS - LOUISVILLE DISTRICT"/>
    <s v="W07405"/>
    <s v="W074 ENDIST SAVANNAH"/>
    <x v="6"/>
    <s v="None"/>
    <x v="0"/>
    <s v="N"/>
    <s v="HDR ENGINEERING INC."/>
    <n v="120633"/>
    <n v="120633"/>
    <n v="177662.74"/>
    <n v="177662.74"/>
    <n v="5.6285999999999998E-6"/>
    <n v="113718"/>
    <s v="Below"/>
    <n v="167478.64509999999"/>
    <n v="167478.64509999999"/>
    <n v="79.903899999999993"/>
    <n v="6915"/>
    <n v="6915"/>
    <n v="64100"/>
    <n v="0.67900000000000005"/>
    <s v="Expert or consultant services"/>
    <s v="N"/>
    <s v="N"/>
    <s v="N"/>
    <x v="3"/>
    <s v="Not Reportable"/>
    <x v="8"/>
    <x v="25"/>
    <x v="25"/>
    <x v="9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9550bd88-2ba5-4331-ba98-7b2144ccdc85"/>
    <x v="0"/>
    <n v="2096"/>
    <s v="W912QR-10-D-0008"/>
    <s v="W912QR10D0008"/>
    <s v="0022"/>
    <s v="2013"/>
    <s v="Order under Indefinite Delivery Contract"/>
    <s v="Firm Fixed Price"/>
    <s v="N"/>
    <m/>
    <s v="Follow on to Competed Action"/>
    <s v="43"/>
    <s v="N"/>
    <s v="N"/>
    <s v="N"/>
    <s v="USA -USACE DISTRICT  LOUISVILLE"/>
    <s v="US ARMY CORPS OF ENGINEERS - LOUISVILLE DISTRICT"/>
    <s v="W07405"/>
    <s v="W074 ENDIST SAVANNAH"/>
    <x v="6"/>
    <s v="None"/>
    <x v="0"/>
    <s v="N"/>
    <s v="HDR ENGINEERING INC."/>
    <n v="25884"/>
    <n v="25884"/>
    <m/>
    <m/>
    <m/>
    <n v="23009"/>
    <s v="Below"/>
    <m/>
    <m/>
    <m/>
    <n v="2875"/>
    <n v="2875"/>
    <n v="7964"/>
    <n v="0.107"/>
    <s v="Expert or consultant services"/>
    <s v="N"/>
    <s v="N"/>
    <s v="N"/>
    <x v="3"/>
    <s v="Not Reportable"/>
    <x v="8"/>
    <x v="25"/>
    <x v="25"/>
    <x v="9"/>
    <s v="MALMSTROM AFB"/>
    <s v="CONUS"/>
    <s v="Montana"/>
    <s v="59402"/>
    <s v="United States"/>
    <s v="Prime"/>
    <s v="None"/>
    <m/>
    <m/>
    <m/>
    <m/>
    <m/>
    <m/>
    <m/>
    <m/>
    <m/>
    <m/>
    <m/>
    <m/>
    <m/>
  </r>
  <r>
    <s v="ICS"/>
    <s v="95698e31-f4d6-493c-8e7a-baf95bc5cb5c"/>
    <x v="0"/>
    <n v="2096"/>
    <s v="W15QKN-16-D-1024"/>
    <s v="W15QKN16D1024"/>
    <s v="0000"/>
    <s v="2016"/>
    <s v="DELIVERY ORDER"/>
    <s v="Firm Fixed Price"/>
    <s v="Y"/>
    <m/>
    <s v="Competed Under SAP"/>
    <s v="21"/>
    <s v="Y"/>
    <m/>
    <m/>
    <s v="Joint Munitions and Lethality LCMC"/>
    <s v="US ARMY CONTRACTING COMMAND - PICATINNY ARSENAL"/>
    <s v="W94NAA"/>
    <s v="W94N 7379 DET BLOOD DET #5"/>
    <x v="10"/>
    <s v="None"/>
    <x v="0"/>
    <s v="N"/>
    <s v="Kerrigan Construction"/>
    <n v="2380"/>
    <n v="2380"/>
    <m/>
    <m/>
    <m/>
    <n v="2380"/>
    <s v="Below"/>
    <m/>
    <m/>
    <m/>
    <n v="0"/>
    <n v="0"/>
    <n v="1250"/>
    <n v="7.0000000000000001E-3"/>
    <s v="N/A"/>
    <s v="N"/>
    <s v="N"/>
    <s v="N"/>
    <x v="3"/>
    <s v="Not Reportable"/>
    <x v="4"/>
    <x v="4"/>
    <x v="4"/>
    <x v="4"/>
    <s v="Newark/ DE007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956e8682-6d47-4f91-9700-4c97b15fb6df"/>
    <x v="0"/>
    <n v="2096"/>
    <s v="W911QX-10-C-0086"/>
    <s v="W911QX10C0086"/>
    <s v="0000"/>
    <s v="2010"/>
    <s v="Definitive Contract"/>
    <s v="Cost Plus Fixed Fee"/>
    <s v="Y"/>
    <m/>
    <s v="Full and Open Competition After Exclusion of Sources"/>
    <s v="3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PHYSICAL SCIENCES INC."/>
    <n v="232460"/>
    <n v="232460"/>
    <n v="584070.35"/>
    <m/>
    <m/>
    <n v="230647"/>
    <s v="Below"/>
    <n v="579515.07539999997"/>
    <m/>
    <m/>
    <n v="1813"/>
    <n v="1813"/>
    <n v="69838"/>
    <n v="0.39800000000000002"/>
    <s v="N/A"/>
    <s v="N"/>
    <s v="N"/>
    <s v="N"/>
    <x v="2"/>
    <s v="Reportable Services"/>
    <x v="0"/>
    <x v="292"/>
    <x v="288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957cfd52-2527-49f7-a8c5-7278ad93bd06"/>
    <x v="0"/>
    <n v="2096"/>
    <s v="W911W4-10-D-0013"/>
    <s v="W911W410D0013"/>
    <s v="0004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88179"/>
    <n v="88179"/>
    <n v="195953.33"/>
    <n v="195953.33"/>
    <n v="5.1032999999999999E-6"/>
    <n v="88179"/>
    <s v="Below"/>
    <n v="195953.3333"/>
    <n v="195953.3333"/>
    <n v="93.489199999999997"/>
    <n v="0"/>
    <n v="0"/>
    <n v="42040"/>
    <n v="0.45"/>
    <s v="N/A"/>
    <s v="N"/>
    <s v="Y"/>
    <s v="Y"/>
    <x v="2"/>
    <s v="Reportable Services"/>
    <x v="3"/>
    <x v="75"/>
    <x v="75"/>
    <x v="3"/>
    <s v="Fort Belvoir - SYTERA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581726.12710000004"/>
    <n v="160476.17000000001"/>
    <n v="160476.17000000001"/>
    <n v="6.2315000000000004E-6"/>
    <n v="579499.8909"/>
    <s v="Above"/>
    <n v="159862.03890000001"/>
    <n v="159862.03890000001"/>
    <n v="76.270099999999999"/>
    <n v="1694.7143000000001"/>
    <n v="2226.2361999999998"/>
    <n v="287625"/>
    <n v="3.625"/>
    <s v="Expert or consultant services"/>
    <s v="N"/>
    <s v="Y"/>
    <s v="Y"/>
    <x v="2"/>
    <s v="Reportable Services"/>
    <x v="3"/>
    <x v="66"/>
    <x v="66"/>
    <x v="3"/>
    <s v="For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110587.12270000001"/>
    <n v="137204.87"/>
    <n v="137204.87"/>
    <n v="7.2884000000000004E-6"/>
    <n v="110163.9114"/>
    <s v="Above"/>
    <n v="136679.79079999999"/>
    <n v="136679.79079999999"/>
    <n v="65.209800000000001"/>
    <n v="1694.7143000000001"/>
    <n v="423.21129999999999"/>
    <n v="54678"/>
    <n v="0.80600000000000005"/>
    <s v="N/A"/>
    <s v="N"/>
    <s v="Y"/>
    <s v="Y"/>
    <x v="2"/>
    <s v="Reportable Services"/>
    <x v="3"/>
    <x v="66"/>
    <x v="66"/>
    <x v="3"/>
    <s v="Charlottesville - BWM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607893.4375"/>
    <n v="168671.88"/>
    <n v="168671.88"/>
    <n v="5.9286999999999997E-6"/>
    <n v="605567.06039999996"/>
    <s v="Above"/>
    <n v="168026.37640000001"/>
    <n v="168026.37640000001"/>
    <n v="80.165300000000002"/>
    <n v="1694.7143000000001"/>
    <n v="2326.3771000000002"/>
    <n v="300563"/>
    <n v="3.6040000000000001"/>
    <s v="N/A"/>
    <s v="N"/>
    <s v="Y"/>
    <s v="Y"/>
    <x v="2"/>
    <s v="Reportable Services"/>
    <x v="3"/>
    <x v="66"/>
    <x v="66"/>
    <x v="3"/>
    <s v="Charlottesville- PI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402571.67139999999"/>
    <n v="197145.77"/>
    <n v="197145.77"/>
    <n v="5.0723999999999999E-6"/>
    <n v="401031.0502"/>
    <s v="Above"/>
    <n v="196391.3076"/>
    <n v="196391.3076"/>
    <n v="93.698099999999997"/>
    <n v="1694.7143000000001"/>
    <n v="1540.6212"/>
    <n v="199045"/>
    <n v="2.0419999999999998"/>
    <s v="N/A"/>
    <s v="N"/>
    <s v="Y"/>
    <s v="Y"/>
    <x v="2"/>
    <s v="Reportable Services"/>
    <x v="3"/>
    <x v="66"/>
    <x v="66"/>
    <x v="3"/>
    <s v="Fort Belvoir - SYTERA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404513.28659999999"/>
    <n v="226491.2"/>
    <n v="226491.2"/>
    <n v="4.4151999999999997E-6"/>
    <n v="402965.23489999998"/>
    <s v="Above"/>
    <n v="225624.43160000001"/>
    <n v="225624.43160000001"/>
    <n v="107.6452"/>
    <n v="1694.7143000000001"/>
    <n v="1548.0517"/>
    <n v="200005"/>
    <n v="1.786"/>
    <s v="N/A"/>
    <s v="N"/>
    <s v="Y"/>
    <s v="Y"/>
    <x v="2"/>
    <s v="Reportable Services"/>
    <x v="3"/>
    <x v="66"/>
    <x v="66"/>
    <x v="3"/>
    <s v="Fort Belvoir [TASC]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246605.36"/>
    <n v="216130.9"/>
    <n v="216130.9"/>
    <n v="4.6268000000000003E-6"/>
    <n v="245661.6139"/>
    <s v="Above"/>
    <n v="215303.78080000001"/>
    <n v="215303.78080000001"/>
    <n v="102.7213"/>
    <n v="1694.7143000000001"/>
    <n v="943.74609999999996"/>
    <n v="121930"/>
    <n v="1.141"/>
    <s v="N/A"/>
    <s v="N"/>
    <s v="Y"/>
    <s v="Y"/>
    <x v="2"/>
    <s v="Reportable Services"/>
    <x v="3"/>
    <x v="66"/>
    <x v="66"/>
    <x v="3"/>
    <s v="Fort Belvoir-NCS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142077.6948"/>
    <n v="152936.16"/>
    <n v="152936.16"/>
    <n v="6.5386999999999998E-6"/>
    <n v="141533.97070000001"/>
    <s v="Above"/>
    <n v="152350.88339999999"/>
    <n v="152350.88339999999"/>
    <n v="72.686499999999995"/>
    <n v="1694.7143000000001"/>
    <n v="543.72410000000002"/>
    <n v="70248"/>
    <n v="0.92900000000000005"/>
    <s v="N/A"/>
    <s v="N"/>
    <s v="Y"/>
    <s v="Y"/>
    <x v="2"/>
    <s v="Reportable Services"/>
    <x v="3"/>
    <x v="66"/>
    <x v="66"/>
    <x v="3"/>
    <s v="Fort Gordon - SYTERA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394321.82909999997"/>
    <n v="139929.68"/>
    <n v="139929.68"/>
    <n v="7.1463999999999999E-6"/>
    <n v="392812.77960000001"/>
    <s v="Above"/>
    <n v="139394.17300000001"/>
    <n v="139394.17300000001"/>
    <n v="66.504900000000006"/>
    <n v="1694.7143000000001"/>
    <n v="1509.0495000000001"/>
    <n v="194966"/>
    <n v="2.8180000000000001"/>
    <s v="N/A"/>
    <s v="N"/>
    <s v="Y"/>
    <s v="Y"/>
    <x v="2"/>
    <s v="Reportable Services"/>
    <x v="3"/>
    <x v="66"/>
    <x v="66"/>
    <x v="3"/>
    <s v="Fort Meade-NCS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2273423.1214000001"/>
    <n v="213386.81"/>
    <n v="213386.81"/>
    <n v="4.6863000000000003E-6"/>
    <n v="2264722.8473"/>
    <s v="Above"/>
    <n v="212570.19399999999"/>
    <n v="212570.19399999999"/>
    <n v="101.4171"/>
    <n v="1694.7143000000001"/>
    <n v="8700.2741000000005"/>
    <n v="1124057"/>
    <n v="10.654"/>
    <s v="N/A"/>
    <s v="N"/>
    <s v="Y"/>
    <s v="Y"/>
    <x v="2"/>
    <s v="Reportable Services"/>
    <x v="3"/>
    <x v="66"/>
    <x v="66"/>
    <x v="3"/>
    <s v="Ft Belvoir-PI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425834.64889999997"/>
    <n v="138844.03"/>
    <n v="138844.03"/>
    <n v="7.2022999999999996E-6"/>
    <n v="424205.00150000001"/>
    <s v="Above"/>
    <n v="138312.6839"/>
    <n v="138312.6839"/>
    <n v="65.988900000000001"/>
    <n v="1694.7143000000001"/>
    <n v="1629.6474000000001"/>
    <n v="210547"/>
    <n v="3.0670000000000002"/>
    <s v="N/A"/>
    <s v="N"/>
    <s v="Y"/>
    <s v="Y"/>
    <x v="2"/>
    <s v="Reportable Services"/>
    <x v="3"/>
    <x v="66"/>
    <x v="66"/>
    <x v="3"/>
    <s v="Ft Gordon-PI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97620.773499999996"/>
    <n v="123258.55"/>
    <n v="123258.55"/>
    <n v="8.1130000000000001E-6"/>
    <n v="97247.183799999999"/>
    <s v="Above"/>
    <n v="122786.84819999999"/>
    <n v="122786.84819999999"/>
    <n v="58.581499999999998"/>
    <n v="1694.7143000000001"/>
    <n v="373.58969999999999"/>
    <n v="48267"/>
    <n v="0.79200000000000004"/>
    <s v="N/A"/>
    <s v="N"/>
    <s v="Y"/>
    <s v="Y"/>
    <x v="2"/>
    <s v="Reportable Services"/>
    <x v="3"/>
    <x v="66"/>
    <x v="66"/>
    <x v="3"/>
    <s v="Ft Meade-PI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335990.44890000002"/>
    <n v="182405.24"/>
    <n v="182405.24"/>
    <n v="5.4823E-6"/>
    <n v="334704.63059999997"/>
    <s v="Above"/>
    <n v="181707.1827"/>
    <n v="181707.1827"/>
    <n v="86.692400000000006"/>
    <n v="1694.7143000000001"/>
    <n v="1285.8182999999999"/>
    <n v="166125"/>
    <n v="1.8420000000000001"/>
    <s v="N/A"/>
    <s v="N"/>
    <s v="Y"/>
    <s v="Y"/>
    <x v="2"/>
    <s v="Reportable Services"/>
    <x v="3"/>
    <x v="66"/>
    <x v="66"/>
    <x v="3"/>
    <s v="Ft Sam Houston-PI"/>
    <s v="CONUS"/>
    <s v="Texas"/>
    <s v="78234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50910.769500000002"/>
    <n v="109485.53"/>
    <n v="109485.53"/>
    <n v="9.1336000000000001E-6"/>
    <n v="50715.936600000001"/>
    <s v="Above"/>
    <n v="109066.5303"/>
    <n v="109066.5303"/>
    <n v="52.035600000000002"/>
    <n v="1694.7143000000001"/>
    <n v="194.8329"/>
    <n v="25172"/>
    <n v="0.46500000000000002"/>
    <s v="N/A"/>
    <s v="N"/>
    <s v="Y"/>
    <s v="Y"/>
    <x v="2"/>
    <s v="Reportable Services"/>
    <x v="3"/>
    <x v="66"/>
    <x v="66"/>
    <x v="3"/>
    <s v="Hunter AAF-PI"/>
    <s v="CONUS"/>
    <s v="Georgia"/>
    <s v="31405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7cfd52-2527-49f7-a8c5-7278ad93bd06"/>
    <x v="0"/>
    <n v="2096"/>
    <s v="W911W4-10-D-0013"/>
    <s v="W911W410D0013"/>
    <s v="0005"/>
    <s v="2010"/>
    <s v="DELIVERY ORDER"/>
    <s v="Firm Fixed Price"/>
    <s v="Y"/>
    <m/>
    <s v="Full and Open Competition After Exclusion of Sources"/>
    <s v="61"/>
    <s v="Y"/>
    <s v="N"/>
    <s v="N"/>
    <s v="HQ USAINSCOM"/>
    <s v="HQ USAINSCOM"/>
    <s v="W00YAA"/>
    <s v="W00Y HQ USA INTEL   SEC CMD"/>
    <x v="15"/>
    <s v="None"/>
    <x v="0"/>
    <s v="N"/>
    <s v="PLURIBUS INTERNATIONAL CORPORATION"/>
    <n v="442836.92859999998"/>
    <n v="125640.7084"/>
    <n v="132532.39000000001"/>
    <n v="132532.39000000001"/>
    <n v="7.5453000000000004E-6"/>
    <n v="125159.8878"/>
    <s v="Above"/>
    <n v="132025.19810000001"/>
    <n v="132025.19810000001"/>
    <n v="62.989100000000001"/>
    <n v="1694.7143000000001"/>
    <n v="480.82060000000001"/>
    <n v="62121"/>
    <n v="0.94799999999999995"/>
    <s v="N/A"/>
    <s v="N"/>
    <s v="Y"/>
    <s v="Y"/>
    <x v="2"/>
    <s v="Reportable Services"/>
    <x v="3"/>
    <x v="66"/>
    <x v="66"/>
    <x v="3"/>
    <s v="Schofield Barracks-PI"/>
    <s v="OCONUS"/>
    <s v="Hawaii"/>
    <s v="96857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41XXXXXXX00"/>
    <s v="Used to mask all 41 APEs."/>
    <s v="2015"/>
  </r>
  <r>
    <s v="ICS"/>
    <s v="9588a7d2-72b1-4e2f-80f9-d439dad97a4e"/>
    <x v="0"/>
    <n v="2096"/>
    <s v="W911QY-16-C-0005"/>
    <s v="W911QY16C0005"/>
    <s v="0001"/>
    <s v="2016"/>
    <s v="Definitive Contract"/>
    <s v="Cost Plus Fixed Fee"/>
    <s v="Y"/>
    <m/>
    <s v="Full and Open Competition After Exclusion of Sources"/>
    <s v="1"/>
    <s v="Y"/>
    <m/>
    <m/>
    <s v="DCMA SAN DIEGO"/>
    <s v="US ARMY CONTRACTING COMMAND - NATICK DIV (PD2)"/>
    <s v="W1D1AA"/>
    <s v="W1D1 NATICK SOLDIER RDEC"/>
    <x v="5"/>
    <s v="None"/>
    <x v="0"/>
    <s v="N"/>
    <s v="SURFACE OPTICS CORP"/>
    <n v="190947"/>
    <n v="190947"/>
    <n v="381894"/>
    <n v="381894"/>
    <n v="2.6185E-6"/>
    <n v="190934"/>
    <s v="Below"/>
    <n v="381868"/>
    <n v="381868"/>
    <n v="182.18889999999999"/>
    <n v="13"/>
    <n v="13"/>
    <n v="54248"/>
    <n v="0.5"/>
    <s v="N/A"/>
    <s v="N"/>
    <s v="N"/>
    <s v="N"/>
    <x v="0"/>
    <s v="Not Reportable"/>
    <x v="0"/>
    <x v="429"/>
    <x v="425"/>
    <x v="5"/>
    <s v="San Diego"/>
    <s v="CONUS"/>
    <s v="California"/>
    <s v="9212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M400"/>
    <m/>
    <s v="2016"/>
  </r>
  <r>
    <s v="ICS"/>
    <s v="958bac88-4520-4a31-b4e3-99020306cec6"/>
    <x v="0"/>
    <n v="2096"/>
    <s v="W91278-14-D-0011"/>
    <s v="W9127814D0011"/>
    <s v="0001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3999"/>
    <n v="1825.4689000000001"/>
    <m/>
    <m/>
    <m/>
    <n v="1668.6676"/>
    <s v="Below"/>
    <m/>
    <m/>
    <m/>
    <n v="343.5"/>
    <n v="156.8013"/>
    <n v="1597"/>
    <n v="8.9999999999999993E-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1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3999"/>
    <n v="6172.5311000000002"/>
    <m/>
    <m/>
    <m/>
    <n v="5642.3324000000002"/>
    <s v="Below"/>
    <m/>
    <m/>
    <m/>
    <n v="343.5"/>
    <n v="530.19870000000003"/>
    <n v="5400"/>
    <n v="7.3999999999999996E-2"/>
    <s v="Expert or consultant services"/>
    <s v="N"/>
    <s v="N"/>
    <s v="N"/>
    <x v="3"/>
    <s v="Not Reportable"/>
    <x v="8"/>
    <x v="25"/>
    <x v="25"/>
    <x v="9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0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264981"/>
    <n v="367927.64140000002"/>
    <m/>
    <m/>
    <m/>
    <n v="367912.36780000001"/>
    <s v="Below"/>
    <m/>
    <m/>
    <m/>
    <n v="11"/>
    <n v="15.2736"/>
    <n v="604"/>
    <n v="4.000000000000000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0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264981"/>
    <n v="162034.35860000001"/>
    <m/>
    <m/>
    <m/>
    <n v="162027.63219999999"/>
    <s v="Below"/>
    <m/>
    <m/>
    <m/>
    <n v="11"/>
    <n v="6.7263999999999999"/>
    <n v="266"/>
    <n v="1E-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1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9106"/>
    <n v="998.1259"/>
    <m/>
    <m/>
    <m/>
    <n v="997.84730000000002"/>
    <s v="Below"/>
    <m/>
    <m/>
    <m/>
    <n v="5.3333000000000004"/>
    <n v="0.27860000000000001"/>
    <n v="242"/>
    <n v="3.000000000000000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1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9106"/>
    <n v="48635.9542"/>
    <n v="291233.26"/>
    <n v="291233.26"/>
    <n v="3.4336999999999998E-6"/>
    <n v="48622.377800000002"/>
    <s v="Below"/>
    <n v="291151.96289999998"/>
    <n v="291151.96289999998"/>
    <n v="138.9084"/>
    <n v="5.3333000000000004"/>
    <n v="13.5764"/>
    <n v="11792"/>
    <n v="0.16700000000000001"/>
    <m/>
    <s v="Y"/>
    <s v="N"/>
    <s v="N"/>
    <x v="3"/>
    <s v="Not Reportable"/>
    <x v="8"/>
    <x v="25"/>
    <x v="25"/>
    <x v="9"/>
    <s v="Pasadena"/>
    <s v="CONUS"/>
    <s v="California"/>
    <s v="91105"/>
    <s v="United States"/>
    <s v="SubContractor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1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9106"/>
    <n v="7683.9197999999997"/>
    <m/>
    <m/>
    <m/>
    <n v="7681.7749000000003"/>
    <s v="Below"/>
    <m/>
    <m/>
    <m/>
    <n v="5.3333000000000004"/>
    <n v="2.1448999999999998"/>
    <n v="1863"/>
    <n v="0.01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2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69576"/>
    <n v="17001.943299999999"/>
    <m/>
    <m/>
    <m/>
    <n v="16545.0517"/>
    <s v="Below"/>
    <m/>
    <m/>
    <m/>
    <n v="4557"/>
    <n v="456.89159999999998"/>
    <n v="4601"/>
    <n v="0.0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2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69576"/>
    <n v="322150.05670000002"/>
    <n v="335922.9"/>
    <n v="335922.9"/>
    <n v="2.9768999999999998E-6"/>
    <n v="313492.94829999999"/>
    <s v="Below"/>
    <n v="326895.67080000002"/>
    <n v="326895.67080000002"/>
    <n v="155.96170000000001"/>
    <n v="4557"/>
    <n v="8657.1083999999992"/>
    <n v="87179"/>
    <n v="0.95899999999999996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3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9516.5"/>
    <n v="458.33589999999998"/>
    <m/>
    <m/>
    <m/>
    <n v="458.07100000000003"/>
    <s v="Below"/>
    <m/>
    <m/>
    <m/>
    <n v="5.5"/>
    <n v="0.26490000000000002"/>
    <n v="171"/>
    <n v="2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3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9516.5"/>
    <n v="18574.664100000002"/>
    <m/>
    <m/>
    <m/>
    <n v="18563.929"/>
    <s v="Below"/>
    <m/>
    <m/>
    <m/>
    <n v="5.5"/>
    <n v="10.735099999999999"/>
    <n v="6930"/>
    <n v="9.4E-2"/>
    <m/>
    <s v="Y"/>
    <s v="N"/>
    <s v="Y"/>
    <x v="3"/>
    <s v="Not Reportable"/>
    <x v="8"/>
    <x v="25"/>
    <x v="25"/>
    <x v="9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4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3715.5"/>
    <n v="23467.767800000001"/>
    <m/>
    <m/>
    <m/>
    <n v="22353.025300000001"/>
    <s v="Below"/>
    <m/>
    <m/>
    <m/>
    <n v="651.5"/>
    <n v="1114.7425000000001"/>
    <n v="5874"/>
    <n v="7.0999999999999994E-2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4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3715.5"/>
    <n v="3963.2321999999999"/>
    <m/>
    <m/>
    <m/>
    <n v="3774.9747000000002"/>
    <s v="Below"/>
    <m/>
    <m/>
    <m/>
    <n v="651.5"/>
    <n v="188.25749999999999"/>
    <n v="992"/>
    <n v="7.0000000000000001E-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5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9024"/>
    <n v="292.83690000000001"/>
    <m/>
    <m/>
    <m/>
    <n v="292.73950000000002"/>
    <s v="Below"/>
    <m/>
    <m/>
    <m/>
    <n v="3"/>
    <n v="9.74E-2"/>
    <n v="95"/>
    <n v="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15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9024"/>
    <n v="17755.163100000002"/>
    <m/>
    <m/>
    <m/>
    <n v="17749.2605"/>
    <s v="Below"/>
    <m/>
    <m/>
    <m/>
    <n v="3"/>
    <n v="5.9025999999999996"/>
    <n v="5760"/>
    <n v="8.5999999999999993E-2"/>
    <m/>
    <s v="Y"/>
    <s v="N"/>
    <s v="N"/>
    <x v="3"/>
    <s v="Not Reportable"/>
    <x v="8"/>
    <x v="25"/>
    <x v="25"/>
    <x v="9"/>
    <s v="Norcross"/>
    <s v="CONUS"/>
    <s v="Georgia"/>
    <s v="30092"/>
    <s v="United States"/>
    <s v="SubContractor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2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6091"/>
    <n v="747.42529999999999"/>
    <m/>
    <m/>
    <m/>
    <n v="746.99180000000001"/>
    <s v="Below"/>
    <m/>
    <m/>
    <m/>
    <n v="9.3332999999999995"/>
    <n v="0.4335"/>
    <n v="280"/>
    <n v="4.000000000000000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2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6091"/>
    <n v="5562.9800999999998"/>
    <m/>
    <m/>
    <m/>
    <n v="5559.7533999999996"/>
    <s v="Below"/>
    <m/>
    <m/>
    <m/>
    <n v="9.3332999999999995"/>
    <n v="3.2267000000000001"/>
    <n v="2084"/>
    <n v="1.0999999999999999E-2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2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6091"/>
    <n v="41962.594599999997"/>
    <n v="187333.01"/>
    <n v="187333.01"/>
    <n v="5.3380999999999998E-6"/>
    <n v="41938.2549"/>
    <s v="Below"/>
    <n v="187224.35219999999"/>
    <n v="187224.35219999999"/>
    <n v="89.324600000000004"/>
    <n v="9.3332999999999995"/>
    <n v="24.339700000000001"/>
    <n v="15720"/>
    <n v="0.224"/>
    <m/>
    <s v="Y"/>
    <s v="N"/>
    <s v="N"/>
    <x v="3"/>
    <s v="Not Reportable"/>
    <x v="8"/>
    <x v="25"/>
    <x v="25"/>
    <x v="9"/>
    <s v="Tuscaloosa"/>
    <s v="CONUS"/>
    <s v="Alabama"/>
    <s v="35401"/>
    <s v="United States"/>
    <s v="SubContractor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3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2813"/>
    <n v="2813"/>
    <m/>
    <m/>
    <m/>
    <n v="2808"/>
    <s v="Below"/>
    <m/>
    <m/>
    <m/>
    <n v="5"/>
    <n v="5"/>
    <n v="55"/>
    <n v="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4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65915.25"/>
    <n v="135892.90330000001"/>
    <n v="219536.19"/>
    <n v="219536.19"/>
    <n v="4.5550999999999998E-6"/>
    <n v="134242.56789999999"/>
    <s v="Below"/>
    <n v="216870.0612"/>
    <n v="216870.0612"/>
    <n v="103.46850000000001"/>
    <n v="800.5"/>
    <n v="1650.3353999999999"/>
    <n v="50545"/>
    <n v="0.61899999999999999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4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65915.25"/>
    <n v="94534.895000000004"/>
    <n v="429704.07"/>
    <n v="429704.07"/>
    <n v="2.3271999999999999E-6"/>
    <n v="93386.827099999995"/>
    <s v="Below"/>
    <n v="424485.57770000002"/>
    <n v="424485.57770000002"/>
    <n v="202.52170000000001"/>
    <n v="800.5"/>
    <n v="1148.0679"/>
    <n v="35162"/>
    <n v="0.22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4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65915.25"/>
    <n v="14762.8436"/>
    <m/>
    <m/>
    <m/>
    <n v="14583.558000000001"/>
    <s v="Below"/>
    <m/>
    <m/>
    <m/>
    <n v="800.5"/>
    <n v="179.28559999999999"/>
    <n v="5491"/>
    <n v="8.3000000000000004E-2"/>
    <m/>
    <s v="Y"/>
    <s v="N"/>
    <s v="N"/>
    <x v="3"/>
    <s v="Not Reportable"/>
    <x v="8"/>
    <x v="25"/>
    <x v="25"/>
    <x v="9"/>
    <s v="Stone Mountain"/>
    <s v="CONUS"/>
    <s v="Georgia"/>
    <s v="30083"/>
    <s v="United States"/>
    <s v="SubContractor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4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65915.25"/>
    <n v="18470.358"/>
    <m/>
    <m/>
    <m/>
    <n v="18246.046900000001"/>
    <s v="Below"/>
    <m/>
    <m/>
    <m/>
    <n v="800.5"/>
    <n v="224.31110000000001"/>
    <n v="6870"/>
    <n v="9.5000000000000001E-2"/>
    <m/>
    <s v="Y"/>
    <s v="N"/>
    <s v="N"/>
    <x v="3"/>
    <s v="Not Reportable"/>
    <x v="8"/>
    <x v="25"/>
    <x v="25"/>
    <x v="9"/>
    <s v="Whitesburg"/>
    <s v="CONUS"/>
    <s v="Kentucky"/>
    <s v="41858"/>
    <s v="United States"/>
    <s v="SubContractor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5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1197.6667"/>
    <n v="413.17590000000001"/>
    <m/>
    <m/>
    <m/>
    <n v="413.08980000000003"/>
    <s v="Below"/>
    <m/>
    <m/>
    <m/>
    <n v="2.3332999999999999"/>
    <n v="8.6099999999999996E-2"/>
    <n v="92"/>
    <n v="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5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1197.6667"/>
    <n v="6772.4925000000003"/>
    <m/>
    <m/>
    <m/>
    <n v="6771.0812999999998"/>
    <s v="Below"/>
    <m/>
    <m/>
    <m/>
    <n v="2.3332999999999999"/>
    <n v="1.4112"/>
    <n v="1508"/>
    <n v="8.0000000000000002E-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5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1197.6667"/>
    <n v="26407.331600000001"/>
    <m/>
    <m/>
    <m/>
    <n v="26401.829000000002"/>
    <s v="Below"/>
    <m/>
    <m/>
    <m/>
    <n v="2.3332999999999999"/>
    <n v="5.5026000000000002"/>
    <n v="5880"/>
    <n v="8.4000000000000005E-2"/>
    <m/>
    <s v="Y"/>
    <s v="N"/>
    <s v="N"/>
    <x v="3"/>
    <s v="Not Reportable"/>
    <x v="8"/>
    <x v="25"/>
    <x v="25"/>
    <x v="9"/>
    <s v="Stone Mountain"/>
    <s v="CONUS"/>
    <s v="Georgia"/>
    <s v="30083"/>
    <s v="United States"/>
    <s v="SubContractor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7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15968"/>
    <n v="15968"/>
    <m/>
    <m/>
    <m/>
    <n v="14675"/>
    <s v="Below"/>
    <m/>
    <m/>
    <m/>
    <n v="1293"/>
    <n v="1293"/>
    <n v="3016"/>
    <n v="1.6E-2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8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45077.5"/>
    <n v="53335.501199999999"/>
    <m/>
    <m/>
    <m/>
    <n v="52865.772499999999"/>
    <s v="Below"/>
    <m/>
    <m/>
    <m/>
    <n v="397"/>
    <n v="469.7287"/>
    <n v="19405"/>
    <n v="7.0999999999999994E-2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8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45077.5"/>
    <n v="36819.498800000001"/>
    <m/>
    <m/>
    <m/>
    <n v="36495.227500000001"/>
    <s v="Below"/>
    <m/>
    <m/>
    <m/>
    <n v="397"/>
    <n v="324.2713"/>
    <n v="13396"/>
    <n v="9.1999999999999998E-2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958bac88-4520-4a31-b4e3-99020306cec6"/>
    <x v="0"/>
    <n v="2096"/>
    <s v="W91278-14-D-0011"/>
    <s v="W9127814D0011"/>
    <s v="0009"/>
    <s v="2014"/>
    <s v="IDC"/>
    <s v="Firm Fixed Price"/>
    <s v="N"/>
    <m/>
    <s v="Full and Open Competition"/>
    <s v="25"/>
    <s v="N"/>
    <s v="N"/>
    <s v="N"/>
    <m/>
    <s v="W074 ENDIST MOBILE"/>
    <s v="W07404"/>
    <s v="W074 ENDIST MOBILE"/>
    <x v="6"/>
    <s v="None"/>
    <x v="0"/>
    <s v="N"/>
    <s v="TETRA TECH INC."/>
    <n v="45245"/>
    <n v="45245"/>
    <m/>
    <m/>
    <m/>
    <n v="45143"/>
    <s v="Below"/>
    <m/>
    <m/>
    <m/>
    <n v="102"/>
    <n v="102"/>
    <n v="2760"/>
    <n v="2.1000000000000001E-2"/>
    <m/>
    <s v="Y"/>
    <s v="N"/>
    <s v="N"/>
    <x v="3"/>
    <s v="Not Reportable"/>
    <x v="8"/>
    <x v="25"/>
    <x v="25"/>
    <x v="9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958c3afa-b2e5-4513-85e9-8f2b345716b2"/>
    <x v="0"/>
    <n v="2096"/>
    <s v="W91RUS-08-D-0004"/>
    <s v="W91RUS08D0004"/>
    <s v="0002"/>
    <s v="2009"/>
    <s v="DELIVERY ORDER"/>
    <s v="Firm Fixed Price"/>
    <s v="Y"/>
    <m/>
    <s v="Full and Open Competition After Exclusion of Sources"/>
    <s v="282"/>
    <s v="Y"/>
    <s v="N"/>
    <s v="N"/>
    <s v="ACA  ITEC4-West"/>
    <s v="US ARMY CONTRACTING COMMAND - NETCOM BRANCH"/>
    <s v="W6SYAA"/>
    <s v="W6SY SIG CNTR BLISS"/>
    <x v="25"/>
    <s v="None"/>
    <x v="0"/>
    <s v="N"/>
    <s v="GC&amp;E SYSTEMS GROUP INC."/>
    <n v="1059848"/>
    <n v="1059848"/>
    <n v="114602.94"/>
    <n v="114602.94"/>
    <n v="8.7258000000000004E-6"/>
    <n v="971380"/>
    <s v="Below"/>
    <n v="105036.7647"/>
    <n v="105036.7647"/>
    <n v="50.113"/>
    <n v="88468"/>
    <n v="88468"/>
    <n v="499256"/>
    <n v="9.2479999999999993"/>
    <s v="N/A"/>
    <s v="N"/>
    <s v="N"/>
    <s v="Y"/>
    <x v="5"/>
    <s v="Reportable Services"/>
    <x v="9"/>
    <x v="563"/>
    <x v="559"/>
    <x v="10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958c3afa-b2e5-4513-85e9-8f2b345716b2"/>
    <x v="0"/>
    <n v="2096"/>
    <s v="W91RUS-08-D-0004"/>
    <s v="W91RUS08D0004"/>
    <s v="0003"/>
    <s v="2009"/>
    <s v="DELIVERY ORDER"/>
    <s v="Firm Fixed Price"/>
    <s v="Y"/>
    <m/>
    <s v="Full and Open Competition After Exclusion of Sources"/>
    <s v="282"/>
    <s v="Y"/>
    <s v="N"/>
    <s v="N"/>
    <s v="ACA  ITEC4-West"/>
    <s v="US ARMY CONTRACTING COMMAND - NETCOM BRANCH"/>
    <s v="W6SAAA"/>
    <s v="W6SA SIG CNTR BUCHANAN"/>
    <x v="25"/>
    <s v="None"/>
    <x v="0"/>
    <s v="N"/>
    <s v="GC&amp;E SYSTEMS GROUP INC."/>
    <n v="755238"/>
    <n v="755238"/>
    <n v="119783.98"/>
    <n v="119783.98"/>
    <n v="8.3483999999999996E-6"/>
    <n v="751740"/>
    <s v="Below"/>
    <n v="119229.1832"/>
    <n v="119229.1832"/>
    <n v="56.8842"/>
    <n v="3498"/>
    <n v="3498"/>
    <n v="427300"/>
    <n v="6.3049999999999997"/>
    <s v="N/A"/>
    <s v="N"/>
    <s v="N"/>
    <s v="Y"/>
    <x v="5"/>
    <s v="Reportable Services"/>
    <x v="9"/>
    <x v="563"/>
    <x v="559"/>
    <x v="10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958c3afa-b2e5-4513-85e9-8f2b345716b2"/>
    <x v="0"/>
    <n v="2096"/>
    <s v="W91RUS-08-D-0004"/>
    <s v="W91RUS08D0004"/>
    <s v="0004"/>
    <s v="2009"/>
    <s v="DELIVERY ORDER"/>
    <s v="Firm Fixed Price"/>
    <s v="Y"/>
    <m/>
    <s v="Full and Open Competition After Exclusion of Sources"/>
    <s v="282"/>
    <s v="Y"/>
    <s v="N"/>
    <s v="N"/>
    <s v="ACA  ITEC4-West"/>
    <s v="US ARMY CONTRACTING COMMAND - NETCOM BRANCH"/>
    <s v="W6VXAA"/>
    <s v="W6VX USA NEC ANNISTON AD"/>
    <x v="25"/>
    <s v="None"/>
    <x v="0"/>
    <s v="N"/>
    <s v="GC&amp;E SYSTEMS GROUP INC."/>
    <n v="1083740"/>
    <n v="1083740"/>
    <n v="85691.47"/>
    <n v="85691.47"/>
    <n v="1.16698E-5"/>
    <n v="1050025"/>
    <s v="Below"/>
    <n v="83025.618700000006"/>
    <n v="83025.618700000006"/>
    <n v="39.611499999999999"/>
    <n v="33715"/>
    <n v="33715"/>
    <n v="680844"/>
    <n v="12.647"/>
    <s v="N/A"/>
    <s v="N"/>
    <s v="N"/>
    <s v="Y"/>
    <x v="5"/>
    <s v="Reportable Services"/>
    <x v="9"/>
    <x v="563"/>
    <x v="559"/>
    <x v="10"/>
    <s v="Anniston"/>
    <s v="CONUS"/>
    <s v="Alabama"/>
    <s v="36201"/>
    <s v="United States"/>
    <s v="SubContractor"/>
    <s v="None"/>
    <m/>
    <m/>
    <m/>
    <m/>
    <m/>
    <m/>
    <m/>
    <m/>
    <m/>
    <m/>
    <m/>
    <m/>
    <m/>
  </r>
  <r>
    <s v="ICS"/>
    <s v="958c3afa-b2e5-4513-85e9-8f2b345716b2"/>
    <x v="0"/>
    <n v="2096"/>
    <s v="W91RUS-08-D-0004"/>
    <s v="W91RUS08D0004"/>
    <s v="0005"/>
    <s v="2009"/>
    <s v="DELIVERY ORDER"/>
    <s v="Firm Fixed Price"/>
    <s v="Y"/>
    <m/>
    <s v="Full and Open Competition After Exclusion of Sources"/>
    <s v="282"/>
    <s v="Y"/>
    <s v="N"/>
    <s v="N"/>
    <s v="ACA  ITEC4-West"/>
    <s v="US ARMY CONTRACTING COMMAND - NETCOM BRANCH"/>
    <s v="W6S6AA"/>
    <s v="W6S6 SIG CNTR MCCOY"/>
    <x v="25"/>
    <s v="None"/>
    <x v="0"/>
    <s v="N"/>
    <s v="GC&amp;E SYSTEMS GROUP INC."/>
    <n v="1038837"/>
    <n v="1038837"/>
    <n v="148447.70000000001"/>
    <n v="148447.70000000001"/>
    <n v="6.7364000000000004E-6"/>
    <n v="667332"/>
    <s v="Below"/>
    <n v="95360.388699999996"/>
    <n v="95360.388699999996"/>
    <n v="45.496400000000001"/>
    <n v="371505"/>
    <n v="371505"/>
    <n v="417728"/>
    <n v="6.9980000000000002"/>
    <s v="N/A"/>
    <s v="N"/>
    <s v="N"/>
    <s v="Y"/>
    <x v="5"/>
    <s v="Reportable Services"/>
    <x v="9"/>
    <x v="563"/>
    <x v="559"/>
    <x v="10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958c3afa-b2e5-4513-85e9-8f2b345716b2"/>
    <x v="0"/>
    <n v="2096"/>
    <s v="W91RUS-08-D-0004"/>
    <s v="W91RUS08D0004"/>
    <s v="0006"/>
    <s v="2009"/>
    <s v="DELIVERY ORDER"/>
    <s v="Firm Fixed Price"/>
    <s v="Y"/>
    <m/>
    <s v="Full and Open Competition After Exclusion of Sources"/>
    <s v="282"/>
    <s v="Y"/>
    <s v="N"/>
    <s v="N"/>
    <s v="ACA  ITEC4-West"/>
    <s v="US ARMY CONTRACTING COMMAND - NETCOM BRANCH"/>
    <s v="W6T1AA"/>
    <s v="W6T1 SIG CNTR LEE"/>
    <x v="25"/>
    <s v="None"/>
    <x v="0"/>
    <s v="N"/>
    <s v="GC&amp;E SYSTEMS GROUP INC."/>
    <n v="1088672"/>
    <n v="1088672"/>
    <n v="85245.63"/>
    <n v="85245.63"/>
    <n v="1.17308E-5"/>
    <n v="1088672"/>
    <s v="Below"/>
    <n v="85245.634600000005"/>
    <n v="85245.634600000005"/>
    <n v="40.6706"/>
    <n v="0"/>
    <n v="0"/>
    <n v="637230"/>
    <n v="12.771000000000001"/>
    <s v="N/A"/>
    <s v="N"/>
    <s v="N"/>
    <s v="Y"/>
    <x v="5"/>
    <s v="Reportable Services"/>
    <x v="9"/>
    <x v="563"/>
    <x v="559"/>
    <x v="10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958c3afa-b2e5-4513-85e9-8f2b345716b2"/>
    <x v="0"/>
    <n v="2096"/>
    <s v="W91RUS-08-D-0004"/>
    <s v="W91RUS08D0004"/>
    <s v="0007"/>
    <s v="2009"/>
    <s v="DELIVERY ORDER"/>
    <s v="Firm Fixed Price"/>
    <s v="Y"/>
    <m/>
    <s v="Full and Open Competition After Exclusion of Sources"/>
    <s v="282"/>
    <s v="Y"/>
    <s v="N"/>
    <s v="N"/>
    <s v="ACA  ITEC4-West"/>
    <s v="US ARMY CONTRACTING COMMAND - NETCOM BRANCH"/>
    <s v="W6SRAA"/>
    <s v="W6SR SIG CNTR JACKSON"/>
    <x v="25"/>
    <s v="None"/>
    <x v="0"/>
    <s v="N"/>
    <s v="GC&amp;E SYSTEMS GROUP INC."/>
    <n v="1074984"/>
    <n v="1074984"/>
    <n v="118390.31"/>
    <n v="118390.31"/>
    <n v="8.4465999999999997E-6"/>
    <n v="945517"/>
    <s v="Below"/>
    <n v="104131.8282"/>
    <n v="104131.8282"/>
    <n v="49.681199999999997"/>
    <n v="129467"/>
    <n v="129467"/>
    <n v="565717"/>
    <n v="9.08"/>
    <s v="N/A"/>
    <s v="N"/>
    <s v="N"/>
    <s v="Y"/>
    <x v="5"/>
    <s v="Reportable Services"/>
    <x v="9"/>
    <x v="563"/>
    <x v="559"/>
    <x v="10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9594d758-c83a-449a-8830-a3f4cd6b31ac"/>
    <x v="0"/>
    <n v="2096"/>
    <s v="W91249-14-P-0147"/>
    <s v="W9124914P0147"/>
    <s v="0000"/>
    <s v="2014"/>
    <s v="PURCHASE ORDER"/>
    <s v="Firm Fixed Price"/>
    <s v="Y"/>
    <m/>
    <s v="Not Competed Under SAP"/>
    <s v="8"/>
    <s v="Y"/>
    <s v="N"/>
    <s v="N"/>
    <s v="ACA  Fort Gordon"/>
    <s v="US ARMY CONTRACTING COMMAND - FORT GORDON"/>
    <s v="W2MBAA"/>
    <s v="W2MB USA CRIM INVES LABORATORY"/>
    <x v="24"/>
    <s v="None"/>
    <x v="0"/>
    <s v="N"/>
    <s v="RLM COMMUNICATIONS INC"/>
    <n v="1153372"/>
    <n v="1153372"/>
    <n v="141016.26"/>
    <n v="141016.26"/>
    <n v="7.0914000000000004E-6"/>
    <n v="1147533"/>
    <s v="Below"/>
    <n v="140302.3597"/>
    <n v="140302.3597"/>
    <n v="66.938100000000006"/>
    <n v="5839"/>
    <n v="5839"/>
    <n v="623147"/>
    <n v="8.1790000000000003"/>
    <s v="N/A"/>
    <s v="N"/>
    <s v="Y"/>
    <s v="Y"/>
    <x v="2"/>
    <s v="Reportable Services"/>
    <x v="3"/>
    <x v="10"/>
    <x v="10"/>
    <x v="3"/>
    <s v="Forest Park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95964d24-c34c-4a6a-9a24-ed906388f846"/>
    <x v="0"/>
    <n v="2096"/>
    <s v="W31P4Q-16-C-0045"/>
    <s v="W31P4Q16C0045"/>
    <s v="0001"/>
    <s v="2016"/>
    <s v="Definitive Contract"/>
    <s v="Firm Fixed Price"/>
    <s v="N"/>
    <m/>
    <s v="Full and Open Competition After Exclusion of Sources"/>
    <s v="2"/>
    <s v="Y"/>
    <s v="N"/>
    <s v="N"/>
    <s v="DCMA LOS ANGELES"/>
    <s v="ACA  Redstone Arsenal"/>
    <s v="W1DFAA"/>
    <s v="W1DF AVIATION-MISSILE RDEC"/>
    <x v="5"/>
    <s v="None"/>
    <x v="0"/>
    <s v="N"/>
    <s v="HYPERCOMP INC"/>
    <n v="379084"/>
    <n v="379084"/>
    <n v="240841.17"/>
    <n v="240841.17"/>
    <n v="4.1520999999999996E-6"/>
    <n v="379084"/>
    <s v="Below"/>
    <n v="240841.16899999999"/>
    <n v="240841.16899999999"/>
    <n v="114.9051"/>
    <n v="0"/>
    <n v="0"/>
    <n v="199758"/>
    <n v="1.5740000000000001"/>
    <s v="N/A"/>
    <s v="Y"/>
    <s v="N"/>
    <s v="N"/>
    <x v="0"/>
    <s v="Not Reportable"/>
    <x v="0"/>
    <x v="63"/>
    <x v="63"/>
    <x v="5"/>
    <s v="Westlake village"/>
    <s v="CONUS"/>
    <s v="California"/>
    <s v="9136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95a21a56-5a92-4d2f-ab10-aa5920954412"/>
    <x v="0"/>
    <n v="2096"/>
    <s v="W911NF-16-C-0107"/>
    <s v="W911NF16C0107"/>
    <s v="0000"/>
    <s v="2016"/>
    <m/>
    <m/>
    <s v="N"/>
    <m/>
    <m/>
    <m/>
    <s v="N"/>
    <s v="N"/>
    <s v="N"/>
    <m/>
    <m/>
    <s v="W6QK43"/>
    <s v="W6QK ACC-APG DURHAM"/>
    <x v="5"/>
    <s v="None"/>
    <x v="0"/>
    <s v="N"/>
    <s v="PHYSICAL SCIENCES INC."/>
    <n v="5117"/>
    <n v="5117"/>
    <m/>
    <m/>
    <m/>
    <n v="5117"/>
    <s v="Below"/>
    <m/>
    <m/>
    <m/>
    <n v="0"/>
    <n v="0"/>
    <n v="1551"/>
    <n v="8.9999999999999993E-3"/>
    <s v="Expert or consultant services"/>
    <s v="N"/>
    <s v="N"/>
    <s v="N"/>
    <x v="0"/>
    <s v="Not Reportable"/>
    <x v="0"/>
    <x v="81"/>
    <x v="81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95a5c73f-48f1-45cc-969f-4beb4bee9d10"/>
    <x v="0"/>
    <n v="2096"/>
    <s v="W912CN-14-P-0079"/>
    <s v="W912CN14P0079"/>
    <s v="0000"/>
    <s v="2014"/>
    <s v="PURCHASE ORDER"/>
    <s v="Firm Fixed Price"/>
    <s v="Y"/>
    <m/>
    <s v="Competed Under SAP"/>
    <s v="16"/>
    <s v="Y"/>
    <s v="N"/>
    <s v="N"/>
    <s v="ACA  Hawaii"/>
    <s v="US ARMY CONTRACTING COMMAND - FORT SHAFTER"/>
    <s v="W3RBAA"/>
    <s v="W3RB USAG HAWAII"/>
    <x v="2"/>
    <s v="None"/>
    <x v="0"/>
    <s v="N"/>
    <s v="Statewide Elevator Examiner"/>
    <n v="13450"/>
    <n v="13450"/>
    <m/>
    <m/>
    <m/>
    <n v="10760"/>
    <s v="Below"/>
    <m/>
    <m/>
    <m/>
    <n v="2690"/>
    <n v="2690"/>
    <n v="10760"/>
    <n v="6.2E-2"/>
    <s v="N/A"/>
    <s v="N"/>
    <s v="N"/>
    <s v="N"/>
    <x v="1"/>
    <s v="Reportable Services"/>
    <x v="1"/>
    <x v="279"/>
    <x v="276"/>
    <x v="1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95a97154-d7fb-4f61-9bf6-76dda249ebfd"/>
    <x v="0"/>
    <n v="2096"/>
    <s v="W911SA-11-P-0258"/>
    <s v="W911SA11P0258"/>
    <s v="0000"/>
    <s v="2012"/>
    <s v="PURCHASE ORDER"/>
    <s v="Firm Fixed Price"/>
    <s v="Y"/>
    <m/>
    <s v="Competed Under SAP"/>
    <s v="15"/>
    <s v="Y"/>
    <s v="Y"/>
    <s v="N"/>
    <s v="ACA  Army Reserve Contracting Center-North"/>
    <s v="US ARMY CONTRACTING COMMAND - FORT MCCOY (NORTH)"/>
    <s v="W6KGEF"/>
    <s v="W6KG ELMER E FRYAR USAR CENTER"/>
    <x v="10"/>
    <s v="None"/>
    <x v="0"/>
    <s v="N"/>
    <s v="SHIELD SERVICES LLC"/>
    <n v="7637"/>
    <n v="7637"/>
    <m/>
    <m/>
    <m/>
    <n v="7637"/>
    <s v="Below"/>
    <m/>
    <m/>
    <m/>
    <n v="0"/>
    <n v="0"/>
    <n v="643.96"/>
    <n v="1.6E-2"/>
    <s v="N/A"/>
    <s v="N"/>
    <s v="N"/>
    <s v="N"/>
    <x v="3"/>
    <s v="Not Reportable"/>
    <x v="9"/>
    <x v="48"/>
    <x v="48"/>
    <x v="10"/>
    <s v="Denver"/>
    <s v="CONUS"/>
    <s v="Colorado"/>
    <s v="80225"/>
    <s v="United States"/>
    <s v="Prime"/>
    <s v="None"/>
    <m/>
    <m/>
    <m/>
    <m/>
    <m/>
    <m/>
    <m/>
    <m/>
    <m/>
    <m/>
    <m/>
    <m/>
    <m/>
  </r>
  <r>
    <s v="ICS"/>
    <s v="95c96700-5b14-4c9f-871b-3d714afcfd24"/>
    <x v="0"/>
    <n v="2096"/>
    <s v="W81XWH-14-F-0045"/>
    <s v="W81XWH14F0045"/>
    <s v="0000"/>
    <s v="2014"/>
    <s v="DELIVERY ORDER"/>
    <s v="Firm Fixed Price"/>
    <s v="N"/>
    <s v="GS-06F-0854Z"/>
    <s v="Full and Open Competition After Exclusion of Sources"/>
    <s v="1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INFORMATICS APPLICATIONS GROUP INC"/>
    <n v="119508"/>
    <n v="119508"/>
    <n v="184425.93"/>
    <n v="184425.93"/>
    <n v="5.4222000000000004E-6"/>
    <n v="119508"/>
    <s v="Below"/>
    <n v="184425.9259"/>
    <n v="184425.9259"/>
    <n v="87.989500000000007"/>
    <n v="0"/>
    <n v="0"/>
    <n v="67912"/>
    <n v="0.64800000000000002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95d4f660-fba9-4125-9e6c-ca1215db2c30"/>
    <x v="0"/>
    <n v="2096"/>
    <s v="W81XWH-15-D-0038"/>
    <s v="W81XWH15D0038"/>
    <s v="0001"/>
    <s v="2015"/>
    <m/>
    <m/>
    <s v="N"/>
    <m/>
    <m/>
    <m/>
    <s v="N"/>
    <s v="N"/>
    <s v="N"/>
    <m/>
    <m/>
    <s v="W4QFAA"/>
    <s v="W4QF USA MMDA"/>
    <x v="9"/>
    <s v="None"/>
    <x v="0"/>
    <s v="N"/>
    <s v="PPD DEVELOPMENT"/>
    <n v="79981.5"/>
    <n v="7325.8283000000001"/>
    <m/>
    <m/>
    <m/>
    <n v="7325.8283000000001"/>
    <s v="Below"/>
    <m/>
    <m/>
    <m/>
    <n v="0"/>
    <n v="0"/>
    <n v="2074.0100000000002"/>
    <n v="1.0999999999999999E-2"/>
    <m/>
    <s v="N"/>
    <s v="N"/>
    <s v="N"/>
    <x v="2"/>
    <s v="Reportable Services"/>
    <x v="3"/>
    <x v="353"/>
    <x v="349"/>
    <x v="3"/>
    <s v="Wilmington"/>
    <s v="CONUS"/>
    <s v="North Carolina"/>
    <s v="28401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5"/>
  </r>
  <r>
    <s v="ICS"/>
    <s v="95d4f660-fba9-4125-9e6c-ca1215db2c30"/>
    <x v="0"/>
    <n v="2096"/>
    <s v="W81XWH-15-D-0038"/>
    <s v="W81XWH15D0038"/>
    <s v="0001"/>
    <s v="2015"/>
    <m/>
    <m/>
    <s v="N"/>
    <m/>
    <m/>
    <m/>
    <s v="N"/>
    <s v="N"/>
    <s v="N"/>
    <m/>
    <m/>
    <s v="W4QFAA"/>
    <s v="W4QF USA MMDA"/>
    <x v="9"/>
    <s v="None"/>
    <x v="0"/>
    <s v="N"/>
    <s v="PPD DEVELOPMENT"/>
    <n v="79981.5"/>
    <n v="152637.17170000001"/>
    <n v="305274.34000000003"/>
    <n v="305274.34000000003"/>
    <n v="3.2756999999999998E-6"/>
    <n v="152637.17170000001"/>
    <s v="Below"/>
    <n v="305274.34340000001"/>
    <n v="305274.34340000001"/>
    <n v="145.64619999999999"/>
    <n v="0"/>
    <n v="0"/>
    <n v="43213"/>
    <n v="0.5"/>
    <s v="Expert or consultant services"/>
    <s v="N"/>
    <s v="N"/>
    <s v="N"/>
    <x v="2"/>
    <s v="Reportable Services"/>
    <x v="3"/>
    <x v="353"/>
    <x v="349"/>
    <x v="3"/>
    <s v="Fort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5"/>
  </r>
  <r>
    <s v="ICS"/>
    <s v="95d4f660-fba9-4125-9e6c-ca1215db2c30"/>
    <x v="0"/>
    <n v="2096"/>
    <s v="W81XWH-15-D-0038"/>
    <s v="W81XWH15D0038"/>
    <s v="0002"/>
    <s v="2015"/>
    <m/>
    <m/>
    <s v="N"/>
    <m/>
    <m/>
    <m/>
    <s v="N"/>
    <s v="N"/>
    <s v="N"/>
    <m/>
    <m/>
    <s v="W4QFAA"/>
    <s v="W4QF USA MMDA"/>
    <x v="9"/>
    <s v="None"/>
    <x v="0"/>
    <s v="N"/>
    <s v="PPD DEVELOPMENT"/>
    <n v="8808"/>
    <n v="8808"/>
    <m/>
    <m/>
    <m/>
    <n v="8808"/>
    <s v="Below"/>
    <m/>
    <m/>
    <m/>
    <n v="0"/>
    <n v="0"/>
    <n v="2885"/>
    <n v="1.6E-2"/>
    <s v="Expert or consultant services"/>
    <s v="N"/>
    <s v="N"/>
    <s v="N"/>
    <x v="2"/>
    <s v="Reportable Services"/>
    <x v="3"/>
    <x v="353"/>
    <x v="349"/>
    <x v="3"/>
    <s v="Wilmington"/>
    <s v="CONUS"/>
    <s v="North Carolina"/>
    <s v="28401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95d4f660-fba9-4125-9e6c-ca1215db2c30"/>
    <x v="0"/>
    <n v="2096"/>
    <s v="W81XWH-15-D-0038"/>
    <s v="W81XWH15D0038"/>
    <s v="0003"/>
    <s v="2015"/>
    <m/>
    <m/>
    <s v="N"/>
    <m/>
    <m/>
    <m/>
    <s v="N"/>
    <s v="N"/>
    <s v="N"/>
    <m/>
    <m/>
    <s v="W4QFAA"/>
    <s v="W4QF USA MMDA"/>
    <x v="9"/>
    <s v="None"/>
    <x v="0"/>
    <s v="N"/>
    <s v="PPD DEVELOPMENT"/>
    <n v="1883"/>
    <n v="1883"/>
    <m/>
    <m/>
    <m/>
    <n v="1883"/>
    <s v="Below"/>
    <m/>
    <m/>
    <m/>
    <n v="0"/>
    <n v="0"/>
    <n v="617"/>
    <n v="3.0000000000000001E-3"/>
    <s v="Expert or consultant services"/>
    <s v="N"/>
    <s v="N"/>
    <s v="N"/>
    <x v="2"/>
    <s v="Reportable Services"/>
    <x v="3"/>
    <x v="353"/>
    <x v="349"/>
    <x v="3"/>
    <s v="Wilmington"/>
    <s v="CONUS"/>
    <s v="North Carolina"/>
    <s v="28401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3600"/>
    <s v="Medical Systems Advanced Development"/>
    <s v="2016"/>
  </r>
  <r>
    <s v="ICS"/>
    <s v="95d4f660-fba9-4125-9e6c-ca1215db2c30"/>
    <x v="0"/>
    <n v="2096"/>
    <s v="W81XWH-15-D-0038"/>
    <s v="W81XWH15D0038"/>
    <s v="0004"/>
    <s v="2015"/>
    <m/>
    <m/>
    <s v="N"/>
    <m/>
    <m/>
    <m/>
    <s v="N"/>
    <s v="N"/>
    <s v="N"/>
    <m/>
    <m/>
    <s v="W4QFAA"/>
    <s v="W4QF USA MMDA"/>
    <x v="9"/>
    <s v="None"/>
    <x v="0"/>
    <s v="N"/>
    <s v="PPD DEVELOPMENT"/>
    <n v="81836"/>
    <n v="81836"/>
    <m/>
    <m/>
    <m/>
    <n v="81836"/>
    <s v="Below"/>
    <m/>
    <m/>
    <m/>
    <n v="0"/>
    <n v="0"/>
    <n v="393"/>
    <n v="2E-3"/>
    <m/>
    <s v="N"/>
    <s v="N"/>
    <s v="N"/>
    <x v="2"/>
    <s v="Reportable Services"/>
    <x v="3"/>
    <x v="353"/>
    <x v="349"/>
    <x v="3"/>
    <s v="Wilmington"/>
    <s v="CONUS"/>
    <s v="North Carolina"/>
    <s v="28401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95dfcba1-5389-4b29-a678-83c123c1f504"/>
    <x v="0"/>
    <n v="2096"/>
    <s v="W912PF-15-C-0005"/>
    <s v="W912PF15C0005"/>
    <s v="0000"/>
    <s v="2015"/>
    <s v="Definitive Contract"/>
    <s v="Firm Fixed Price"/>
    <s v="X"/>
    <m/>
    <s v="Full and Open Competition"/>
    <s v="4"/>
    <s v="N"/>
    <m/>
    <m/>
    <s v="ACA  RCO Vicenza"/>
    <s v="US ARMY CONTRACTING COMMAND - RCO VICENZA (414TH)"/>
    <s v="W6LFAA"/>
    <s v="W6LF USAG USA GARRISON LIVORNO"/>
    <x v="2"/>
    <s v="None"/>
    <x v="1"/>
    <s v="N"/>
    <s v="ECO.M. SERVIZI SRL"/>
    <n v="60463"/>
    <n v="60463"/>
    <m/>
    <m/>
    <m/>
    <n v="9150"/>
    <s v="Below"/>
    <m/>
    <m/>
    <m/>
    <n v="51313"/>
    <n v="51313"/>
    <n v="9150"/>
    <n v="4.9000000000000002E-2"/>
    <s v="N/A"/>
    <s v="N"/>
    <s v="N"/>
    <s v="Y"/>
    <x v="3"/>
    <s v="Not Reportable"/>
    <x v="4"/>
    <x v="390"/>
    <x v="386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D2000"/>
    <s v="NON-BUILDINGS &amp; STRUCTURES WITH UM OTHER THAN SF"/>
    <s v="2016"/>
  </r>
  <r>
    <s v="ICS"/>
    <s v="95e5f49a-92ae-46d0-9c05-880d43b04e9a"/>
    <x v="0"/>
    <n v="2096"/>
    <s v="W91RUS-15-C-0026"/>
    <s v="W91RUS15C0026"/>
    <s v="0001"/>
    <s v="2015"/>
    <s v="Definitive Contract"/>
    <s v="Firm Fixed Price"/>
    <s v="Y"/>
    <m/>
    <s v="Not Available for Competition"/>
    <s v="7"/>
    <s v="Y"/>
    <m/>
    <m/>
    <s v="ACA  ITEC4-West"/>
    <s v="US ARMY CONTRACTING COMMAND - HUACHUCA DIV (DESERT)"/>
    <s v="W1E8AA"/>
    <s v="W1E8 INTEL COE"/>
    <x v="1"/>
    <s v="None"/>
    <x v="0"/>
    <s v="N"/>
    <s v="ASRC MANAGEMENT SERVICES INC."/>
    <n v="2871677"/>
    <n v="2871677"/>
    <n v="184650.01"/>
    <n v="184650.01"/>
    <n v="5.4156999999999997E-6"/>
    <n v="2504422"/>
    <s v="Below"/>
    <n v="161035.3652"/>
    <n v="161035.3652"/>
    <n v="76.829800000000006"/>
    <n v="367255"/>
    <n v="367255"/>
    <n v="1435458"/>
    <n v="15.552"/>
    <s v="N/A"/>
    <s v="N"/>
    <s v="N"/>
    <s v="Y"/>
    <x v="2"/>
    <s v="Reportable Services"/>
    <x v="3"/>
    <x v="24"/>
    <x v="24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95e88156-1154-4712-a362-fa56fcc97405"/>
    <x v="0"/>
    <n v="2096"/>
    <s v="W9124C-15-C-0015"/>
    <s v="W9124C15C0015"/>
    <s v="0000"/>
    <s v="2015"/>
    <s v="Definitive Contract"/>
    <s v="Firm Fixed Price"/>
    <s v="Y"/>
    <m/>
    <s v="Not Competed"/>
    <s v="1"/>
    <s v="N"/>
    <m/>
    <m/>
    <s v="ACA  Fort Jackson"/>
    <s v="US ARMY CONTRACTING COMMAND - FORT JACKSON"/>
    <s v="W2MK05"/>
    <s v="W2MK HHC ATC &amp; FJ"/>
    <x v="1"/>
    <s v="None"/>
    <x v="0"/>
    <s v="N"/>
    <s v="Patterson Pope Inc"/>
    <n v="4992"/>
    <n v="4992"/>
    <m/>
    <m/>
    <m/>
    <n v="4992"/>
    <s v="Below"/>
    <m/>
    <m/>
    <m/>
    <n v="0"/>
    <n v="0"/>
    <n v="4992"/>
    <n v="7.5999999999999998E-2"/>
    <s v="N/A"/>
    <s v="N"/>
    <s v="N"/>
    <s v="N"/>
    <x v="3"/>
    <s v="Not Reportable"/>
    <x v="6"/>
    <x v="136"/>
    <x v="134"/>
    <x v="7"/>
    <s v="Columbia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1271100000"/>
    <s v="Recruit Training"/>
    <s v="2016"/>
  </r>
  <r>
    <s v="ICS"/>
    <s v="95ecf192-472f-4be4-ab8f-65e67e2c1642"/>
    <x v="0"/>
    <n v="2096"/>
    <s v="W56KGU-15-C-0060"/>
    <s v="W56KGU15C0060"/>
    <s v="0000"/>
    <s v="2015"/>
    <s v="Definitive Contract"/>
    <s v="Firm Fixed Price"/>
    <s v="Y"/>
    <m/>
    <s v="Full and Open Competition After Exclusion of Sources"/>
    <s v="4"/>
    <s v="Y"/>
    <m/>
    <m/>
    <s v="Defense Contract Management Agency- Dayton  S3605A"/>
    <s v="US ARMY CONTRACTING COMAND - ABERDEEN DIV A"/>
    <s v="W04Y04"/>
    <s v="W04Y EPG APG FIELD OFFICE"/>
    <x v="18"/>
    <s v="None"/>
    <x v="0"/>
    <s v="N"/>
    <s v="MV INNOVATIVE TECHNOLOGIES  LLC"/>
    <n v="98068"/>
    <n v="98068"/>
    <n v="367295.88"/>
    <n v="367295.88"/>
    <n v="2.7226E-6"/>
    <n v="98068"/>
    <s v="Below"/>
    <n v="367295.88010000001"/>
    <n v="367295.88010000001"/>
    <n v="175.23660000000001"/>
    <n v="0"/>
    <n v="0"/>
    <n v="44165"/>
    <n v="0.26700000000000002"/>
    <s v="N/A"/>
    <s v="N"/>
    <s v="N"/>
    <s v="N"/>
    <x v="0"/>
    <s v="Not Reportable"/>
    <x v="0"/>
    <x v="0"/>
    <x v="0"/>
    <x v="0"/>
    <s v="Dayton"/>
    <s v="CONUS"/>
    <s v="Ohio"/>
    <s v="45402"/>
    <s v="United States"/>
    <s v="Prime"/>
    <s v="None"/>
    <m/>
    <m/>
    <m/>
    <m/>
    <m/>
    <m/>
    <m/>
    <m/>
    <m/>
    <m/>
    <m/>
    <m/>
    <m/>
  </r>
  <r>
    <s v="ICS"/>
    <s v="95f98431-6e9b-441c-84a9-434d20858f11"/>
    <x v="0"/>
    <n v="2096"/>
    <s v="W9124D-12-D-0043"/>
    <s v="W9124D12D0043"/>
    <s v="0000"/>
    <s v="2012"/>
    <s v="IDC"/>
    <s v="Firm Fixed Price"/>
    <s v="Y"/>
    <m/>
    <s v="Full and Open Competition"/>
    <s v="7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047205"/>
    <n v="1047205"/>
    <n v="135262.85"/>
    <n v="135262.85"/>
    <n v="7.3930000000000002E-6"/>
    <n v="1047205"/>
    <s v="Below"/>
    <n v="135262.85200000001"/>
    <n v="135262.85200000001"/>
    <n v="64.533799999999999"/>
    <n v="0"/>
    <n v="0"/>
    <n v="276691"/>
    <n v="7.742"/>
    <s v="N/A"/>
    <s v="N"/>
    <s v="N"/>
    <s v="N"/>
    <x v="4"/>
    <s v="Not Reportable"/>
    <x v="7"/>
    <x v="127"/>
    <x v="125"/>
    <x v="8"/>
    <s v="Portland"/>
    <s v="CONUS"/>
    <s v="Oregon"/>
    <s v="97220"/>
    <s v="United States"/>
    <s v="Prime"/>
    <s v="None"/>
    <m/>
    <m/>
    <m/>
    <m/>
    <m/>
    <m/>
    <m/>
    <m/>
    <m/>
    <m/>
    <m/>
    <m/>
    <m/>
  </r>
  <r>
    <s v="ICS"/>
    <s v="95fb808d-c96b-4e59-927d-18ee8b0d05ca"/>
    <x v="0"/>
    <n v="2096"/>
    <s v="W9124D-12-D-0019"/>
    <s v="W9124D12D0019"/>
    <s v="0000"/>
    <s v="2012"/>
    <s v="IDC"/>
    <s v="Firm Fixed Price"/>
    <s v="Y"/>
    <m/>
    <s v="Full and Open Competition"/>
    <s v="14"/>
    <s v="N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287741"/>
    <n v="1287741"/>
    <n v="249755.82"/>
    <n v="249755.82"/>
    <n v="4.0038999999999999E-6"/>
    <n v="1287741"/>
    <s v="Below"/>
    <n v="249755.81849999999"/>
    <n v="249755.81849999999"/>
    <n v="119.1583"/>
    <n v="0"/>
    <n v="0"/>
    <n v="154619"/>
    <n v="5.1559999999999997"/>
    <s v="N/A"/>
    <s v="N"/>
    <s v="N"/>
    <s v="N"/>
    <x v="4"/>
    <s v="Not Reportable"/>
    <x v="7"/>
    <x v="127"/>
    <x v="125"/>
    <x v="8"/>
    <s v="PHOENIX"/>
    <s v="CONUS"/>
    <s v="Arizona"/>
    <s v="85012"/>
    <s v="United States"/>
    <s v="Prime"/>
    <s v="None"/>
    <m/>
    <m/>
    <m/>
    <m/>
    <m/>
    <m/>
    <m/>
    <m/>
    <m/>
    <m/>
    <m/>
    <m/>
    <m/>
  </r>
  <r>
    <s v="ICS"/>
    <s v="961bc76c-a176-460a-810c-331cc76ee6a6"/>
    <x v="0"/>
    <n v="2096"/>
    <s v="W912CM-16-P-0041"/>
    <s v="W912CM16P0041"/>
    <s v="0001"/>
    <s v="2016"/>
    <s v="PURCHASE ORDER"/>
    <s v="Firm Fixed Price"/>
    <s v="Y"/>
    <m/>
    <s v="Competed Under SAP"/>
    <s v="6"/>
    <m/>
    <m/>
    <m/>
    <s v="ACA  Wiesbaden Contracting Center"/>
    <s v="US ARMY CONTRACTING COMMAND - WEISBADEN (409TH)"/>
    <s v="W6E9AA"/>
    <s v="W6E9 USAG WIESBADEN"/>
    <x v="2"/>
    <s v="None"/>
    <x v="1"/>
    <s v="N"/>
    <s v="Cardno TEC GmbH"/>
    <n v="250"/>
    <n v="250"/>
    <m/>
    <m/>
    <m/>
    <n v="249"/>
    <s v="Below"/>
    <m/>
    <m/>
    <m/>
    <n v="1"/>
    <n v="1"/>
    <n v="215"/>
    <n v="4.0000000000000001E-3"/>
    <s v="Expert or consultant services"/>
    <s v="N"/>
    <s v="N"/>
    <s v="Y"/>
    <x v="3"/>
    <s v="Not Reportable"/>
    <x v="9"/>
    <x v="67"/>
    <x v="67"/>
    <x v="10"/>
    <s v="USAG 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962f8915-d0cc-46fb-b6b1-f6cc82eae556"/>
    <x v="0"/>
    <n v="2096"/>
    <s v="W56HZV-11-F-B001"/>
    <s v="W56HZV11FB001"/>
    <s v="0000"/>
    <s v="2011"/>
    <s v="DELIVERY ORDER"/>
    <s v="FIXED PRICE LEVEL OF EFFORT"/>
    <s v="Y"/>
    <s v="GS10F0212T"/>
    <s v="Full and Open Competition"/>
    <s v="1"/>
    <s v="Y"/>
    <s v="N"/>
    <s v="N"/>
    <s v="USA -TACOM - Warren"/>
    <s v="USA -TACOM - Warren"/>
    <s v="W4GG2L"/>
    <s v="W4GG PM LAV TACOM"/>
    <x v="5"/>
    <s v="None"/>
    <x v="0"/>
    <s v="N"/>
    <s v="CONTROL POINT CORP"/>
    <n v="38159"/>
    <n v="10795.030199999999"/>
    <m/>
    <m/>
    <m/>
    <n v="10598.983200000001"/>
    <s v="Below"/>
    <m/>
    <m/>
    <m/>
    <n v="693"/>
    <n v="196.047"/>
    <n v="5693"/>
    <n v="3.7999999999999999E-2"/>
    <s v="N/A"/>
    <s v="N"/>
    <s v="N"/>
    <s v="N"/>
    <x v="0"/>
    <s v="Not Reportable"/>
    <x v="0"/>
    <x v="330"/>
    <x v="326"/>
    <x v="5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962f8915-d0cc-46fb-b6b1-f6cc82eae556"/>
    <x v="0"/>
    <n v="2096"/>
    <s v="W56HZV-11-F-B001"/>
    <s v="W56HZV11FB001"/>
    <s v="0000"/>
    <s v="2011"/>
    <s v="DELIVERY ORDER"/>
    <s v="FIXED PRICE LEVEL OF EFFORT"/>
    <s v="Y"/>
    <s v="GS10F0212T"/>
    <s v="Full and Open Competition"/>
    <s v="1"/>
    <s v="Y"/>
    <s v="N"/>
    <s v="N"/>
    <s v="USA -TACOM - Warren"/>
    <s v="USA -TACOM - Warren"/>
    <s v="W4GG2L"/>
    <s v="W4GG PM LAV TACOM"/>
    <x v="5"/>
    <s v="None"/>
    <x v="0"/>
    <s v="N"/>
    <s v="CONTROL POINT CORP"/>
    <n v="38159"/>
    <n v="65522.969799999999"/>
    <n v="282426.59000000003"/>
    <n v="282426.59000000003"/>
    <n v="3.5406999999999998E-6"/>
    <n v="64333.016799999998"/>
    <s v="Below"/>
    <n v="277297.48619999998"/>
    <n v="277297.48619999998"/>
    <n v="132.29839999999999"/>
    <n v="693"/>
    <n v="1189.953"/>
    <n v="34555"/>
    <n v="0.23200000000000001"/>
    <s v="N/A"/>
    <s v="N"/>
    <s v="N"/>
    <s v="N"/>
    <x v="0"/>
    <s v="Not Reportable"/>
    <x v="0"/>
    <x v="330"/>
    <x v="326"/>
    <x v="5"/>
    <s v="Troy"/>
    <s v="CONUS"/>
    <s v="Michigan"/>
    <s v="48099"/>
    <s v="United States"/>
    <s v="Prime"/>
    <s v="None"/>
    <m/>
    <m/>
    <m/>
    <m/>
    <m/>
    <m/>
    <m/>
    <m/>
    <m/>
    <m/>
    <m/>
    <m/>
    <m/>
  </r>
  <r>
    <s v="ICS"/>
    <s v="96336b86-f3cb-4663-9707-86fc91419dc5"/>
    <x v="0"/>
    <n v="2096"/>
    <s v="W9124J-15-C-0005"/>
    <s v="W9124J15C0005"/>
    <s v="0000"/>
    <s v="2015"/>
    <s v="Definitive Contract"/>
    <s v="Firm Fixed Price"/>
    <s v="Y"/>
    <m/>
    <s v="Full and Open Competition After Exclusion of Sources"/>
    <s v="112"/>
    <m/>
    <m/>
    <s v="Y"/>
    <s v="ACA  WCCC"/>
    <s v="US ARMY CONTRACTING COMMAND - FORT SAM HOUSTON (CENTER)"/>
    <s v="W6GSAA"/>
    <s v="W6GS USAG FT HUNTER LIGGETT"/>
    <x v="2"/>
    <s v="None"/>
    <x v="0"/>
    <s v="N"/>
    <s v="Web-Hed Technolgies"/>
    <n v="313620"/>
    <n v="313620"/>
    <n v="49474.68"/>
    <n v="49474.68"/>
    <n v="2.02124E-5"/>
    <n v="313620"/>
    <s v="Below"/>
    <n v="49474.680500000002"/>
    <n v="49474.680500000002"/>
    <n v="23.604299999999999"/>
    <n v="0"/>
    <n v="0"/>
    <n v="286629"/>
    <n v="6.3390000000000004"/>
    <s v="N/A"/>
    <s v="Y"/>
    <s v="Y"/>
    <s v="Y"/>
    <x v="2"/>
    <s v="Reportable Services"/>
    <x v="3"/>
    <x v="75"/>
    <x v="75"/>
    <x v="3"/>
    <s v="Ft Hunter Liggette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96354e39-37f7-4a38-ab62-861a1e515fc3"/>
    <x v="0"/>
    <n v="2096"/>
    <s v="W911QY-14-C-0047"/>
    <s v="W911QY14C0047"/>
    <s v="0000"/>
    <s v="2014"/>
    <s v="Definitive Contract"/>
    <s v="Cost Plus Fixed Fee"/>
    <s v="N"/>
    <m/>
    <s v="Full and Open Competition After Exclusion of Sources"/>
    <s v="1"/>
    <s v="Y"/>
    <s v="N"/>
    <s v="N"/>
    <m/>
    <s v="W6QK ACC-APG NATICK"/>
    <s v="W6DZ01"/>
    <s v="W6DZ JPEO CHEM BIO DEF FT DETR"/>
    <x v="13"/>
    <s v="None"/>
    <x v="0"/>
    <s v="N"/>
    <s v="CREARE LLC"/>
    <n v="431349"/>
    <n v="431349"/>
    <n v="414758.65"/>
    <n v="414758.65"/>
    <n v="2.4109999999999999E-6"/>
    <n v="431349"/>
    <s v="Below"/>
    <n v="414758.65379999997"/>
    <n v="414758.65379999997"/>
    <n v="197.881"/>
    <n v="0"/>
    <n v="0"/>
    <n v="88802"/>
    <n v="1.04"/>
    <s v="N/A"/>
    <s v="N"/>
    <s v="N"/>
    <s v="N"/>
    <x v="0"/>
    <s v="Not Reportable"/>
    <x v="0"/>
    <x v="12"/>
    <x v="12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9643792c-036c-47bb-8a21-2387b2673c11"/>
    <x v="0"/>
    <n v="2096"/>
    <s v="W15QKN-14-C-1027"/>
    <s v="W15QKN14C1027"/>
    <s v="2004"/>
    <s v="2014"/>
    <s v="Definitive Contract"/>
    <s v="Firm Fixed Price"/>
    <s v="Y"/>
    <m/>
    <s v="Not Available for Competition"/>
    <s v="4"/>
    <s v="Y"/>
    <m/>
    <m/>
    <s v="Joint Munitions and Lethality LCMC"/>
    <s v="US ARMY CONTRACTING COMMAND - PICATINNY ARSENAL"/>
    <s v="W0FB06"/>
    <s v="W0FB AMSA 21 EDISON NJ"/>
    <x v="10"/>
    <s v="None"/>
    <x v="0"/>
    <s v="N"/>
    <s v="J OLIVA TRUCKING"/>
    <n v="24287"/>
    <n v="24287"/>
    <m/>
    <m/>
    <m/>
    <n v="9944"/>
    <s v="Below"/>
    <m/>
    <m/>
    <m/>
    <n v="14343"/>
    <n v="14343"/>
    <n v="6301"/>
    <n v="0.123"/>
    <s v="N/A"/>
    <s v="N"/>
    <s v="N"/>
    <s v="Y"/>
    <x v="3"/>
    <s v="Not Reportable"/>
    <x v="9"/>
    <x v="17"/>
    <x v="17"/>
    <x v="10"/>
    <s v="Edison"/>
    <s v="CONUS"/>
    <s v="New Jersey"/>
    <s v="8817"/>
    <s v="United States"/>
    <s v="Prime"/>
    <s v="None"/>
    <m/>
    <m/>
    <m/>
    <m/>
    <m/>
    <m/>
    <m/>
    <m/>
    <m/>
    <m/>
    <m/>
    <m/>
    <m/>
  </r>
  <r>
    <s v="ICS"/>
    <s v="964b14c1-9c8c-483f-b70d-909b20576afa"/>
    <x v="0"/>
    <n v="2096"/>
    <s v="W91RUS-16-C-0039"/>
    <s v="W91RUS16C0039"/>
    <s v="0000"/>
    <s v="2016"/>
    <s v="Definitive Contract"/>
    <s v="Firm Fixed Price"/>
    <s v="Y"/>
    <m/>
    <s v="Not Available for Competition"/>
    <s v="1"/>
    <s v="Y"/>
    <m/>
    <m/>
    <s v="ACA  ITEC4-West"/>
    <s v="US ARMY CONTRACTING COMMAND - HUACHUCA DIV (DESERT)"/>
    <s v="WJKV99"/>
    <s v="0004 SC CTR    (AUG PAC-TNOSC)"/>
    <x v="25"/>
    <s v="None"/>
    <x v="0"/>
    <s v="N"/>
    <s v="DDC IT Services"/>
    <n v="135950.5"/>
    <n v="242725.8591"/>
    <n v="265274.15999999997"/>
    <n v="265274.15999999997"/>
    <n v="3.7697000000000001E-6"/>
    <n v="171254.55989999999"/>
    <s v="Below"/>
    <n v="187163.4534"/>
    <n v="187163.4534"/>
    <n v="89.295500000000004"/>
    <n v="40031"/>
    <n v="71471.299199999994"/>
    <n v="55783"/>
    <n v="0.91500000000000004"/>
    <s v="N/A"/>
    <s v="N"/>
    <s v="Y"/>
    <s v="Y"/>
    <x v="5"/>
    <s v="Reportable Services"/>
    <x v="11"/>
    <x v="138"/>
    <x v="136"/>
    <x v="12"/>
    <s v="F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964b14c1-9c8c-483f-b70d-909b20576afa"/>
    <x v="0"/>
    <n v="2096"/>
    <s v="W91RUS-16-C-0039"/>
    <s v="W91RUS16C0039"/>
    <s v="0000"/>
    <s v="2016"/>
    <s v="Definitive Contract"/>
    <s v="Firm Fixed Price"/>
    <s v="Y"/>
    <m/>
    <s v="Not Available for Competition"/>
    <s v="1"/>
    <s v="Y"/>
    <m/>
    <m/>
    <s v="ACA  ITEC4-West"/>
    <s v="US ARMY CONTRACTING COMMAND - HUACHUCA DIV (DESERT)"/>
    <s v="WJKV99"/>
    <s v="0004 SC CTR    (AUG PAC-TNOSC)"/>
    <x v="25"/>
    <s v="None"/>
    <x v="0"/>
    <s v="N"/>
    <s v="DDC IT Services"/>
    <n v="135950.5"/>
    <n v="29175.140899999999"/>
    <m/>
    <m/>
    <m/>
    <n v="20584.4401"/>
    <s v="Below"/>
    <m/>
    <m/>
    <m/>
    <n v="40031"/>
    <n v="8590.7008000000005"/>
    <n v="6705"/>
    <n v="5.8999999999999997E-2"/>
    <s v="N/A"/>
    <s v="N"/>
    <s v="Y"/>
    <s v="Y"/>
    <x v="5"/>
    <s v="Reportable Services"/>
    <x v="11"/>
    <x v="138"/>
    <x v="136"/>
    <x v="12"/>
    <s v="Ft Shafter"/>
    <s v="OCONUS"/>
    <s v="Hawaii"/>
    <s v="96858"/>
    <s v="United States"/>
    <s v="SubContractor"/>
    <s v="None"/>
    <m/>
    <m/>
    <m/>
    <m/>
    <m/>
    <m/>
    <m/>
    <m/>
    <m/>
    <m/>
    <m/>
    <m/>
    <m/>
  </r>
  <r>
    <s v="ICS"/>
    <s v="965bb59c-582b-4d9b-9d56-47b5cf5b89b1"/>
    <x v="0"/>
    <n v="2096"/>
    <s v="W912PF-15-C-0016"/>
    <s v="W912PF15C0016"/>
    <s v="0000"/>
    <s v="2016"/>
    <s v="Definitive Contract"/>
    <s v="Firm Fixed Price"/>
    <s v="Y"/>
    <m/>
    <m/>
    <m/>
    <s v="N"/>
    <s v="N"/>
    <s v="N"/>
    <m/>
    <m/>
    <s v="W6N1AA"/>
    <s v="W6N1 USA SPT ELE VICENZA      "/>
    <x v="2"/>
    <s v="None"/>
    <x v="1"/>
    <s v="N"/>
    <s v="COLOMBARA SRL"/>
    <n v="49513"/>
    <n v="49513"/>
    <n v="74121.259999999995"/>
    <n v="74121.259999999995"/>
    <n v="1.3491399999999999E-5"/>
    <n v="47038"/>
    <s v="Below"/>
    <n v="70416.167700000005"/>
    <n v="70416.167700000005"/>
    <n v="33.595500000000001"/>
    <n v="2475"/>
    <n v="2475"/>
    <n v="47037.5"/>
    <n v="0.66800000000000004"/>
    <s v="N/A"/>
    <s v="N"/>
    <s v="N"/>
    <s v="N"/>
    <x v="5"/>
    <s v="Reportable Services"/>
    <x v="6"/>
    <x v="122"/>
    <x v="120"/>
    <x v="7"/>
    <s v="Vicenza"/>
    <s v="OCONUS"/>
    <m/>
    <s v="36100"/>
    <s v="Italy"/>
    <s v="Prime"/>
    <s v="None"/>
    <m/>
    <m/>
    <m/>
    <m/>
    <m/>
    <m/>
    <m/>
    <m/>
    <m/>
    <m/>
    <m/>
    <m/>
    <m/>
  </r>
  <r>
    <s v="ICS"/>
    <s v="96610bf7-80d7-447e-bee3-1bc66fe8eb64"/>
    <x v="0"/>
    <n v="2096"/>
    <s v="W91ZLK-16-P-0140"/>
    <s v="W91ZLK16P0140"/>
    <s v="0000"/>
    <s v="2016"/>
    <s v="PURCHASE ORDER"/>
    <s v="Firm Fixed Price"/>
    <s v="Y"/>
    <m/>
    <s v="Not Competed"/>
    <s v="2"/>
    <m/>
    <m/>
    <m/>
    <s v="ACA  Aberdeen Proving Ground"/>
    <s v="US ARMY CONTRACTING COMMAND - TENANT DIV"/>
    <s v="W6JRAA"/>
    <s v="W6JR EDGEWOOD CHEM BIO CENTER"/>
    <x v="5"/>
    <s v="None"/>
    <x v="0"/>
    <s v="N"/>
    <s v="JEOL USA INC."/>
    <n v="13095"/>
    <n v="13095"/>
    <m/>
    <m/>
    <m/>
    <n v="13095"/>
    <s v="Below"/>
    <m/>
    <m/>
    <m/>
    <n v="0"/>
    <n v="0"/>
    <n v="1283"/>
    <n v="1.0999999999999999E-2"/>
    <s v="N/A"/>
    <s v="N"/>
    <s v="N"/>
    <s v="Y"/>
    <x v="3"/>
    <s v="Not Reportable"/>
    <x v="6"/>
    <x v="13"/>
    <x v="13"/>
    <x v="7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96617a10-f46f-4d5b-a3a2-60db32e9e20b"/>
    <x v="0"/>
    <n v="2096"/>
    <s v="GSQ001-5A-J-0023"/>
    <s v="GSQ0015AJ0023"/>
    <s v="0001"/>
    <s v="2015"/>
    <m/>
    <m/>
    <s v="N"/>
    <m/>
    <m/>
    <m/>
    <s v="N"/>
    <s v="N"/>
    <s v="N"/>
    <m/>
    <m/>
    <s v="W6J706"/>
    <s v="W6J7 EXPEDITIONARY JOINT IED  "/>
    <x v="21"/>
    <s v="None"/>
    <x v="0"/>
    <s v="N"/>
    <s v="A-T SOLUTIONS INC."/>
    <n v="6664619"/>
    <n v="6664619"/>
    <n v="187245.22"/>
    <n v="187245.22"/>
    <n v="5.3406000000000002E-6"/>
    <n v="6382082"/>
    <s v="Above"/>
    <n v="179307.22330000001"/>
    <n v="179307.22330000001"/>
    <n v="85.547300000000007"/>
    <n v="282537"/>
    <n v="282537"/>
    <n v="3607504"/>
    <n v="35.593000000000004"/>
    <s v="Expert or consultant services"/>
    <s v="Y"/>
    <s v="Y"/>
    <s v="Y"/>
    <x v="2"/>
    <s v="Reportable Services"/>
    <x v="2"/>
    <x v="58"/>
    <x v="58"/>
    <x v="2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3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148635"/>
    <n v="74501.627999999997"/>
    <m/>
    <m/>
    <m/>
    <n v="74501.627999999997"/>
    <s v="Below"/>
    <m/>
    <m/>
    <m/>
    <n v="0"/>
    <n v="0"/>
    <n v="6103"/>
    <n v="0.104"/>
    <s v="N/A"/>
    <s v="N"/>
    <s v="N"/>
    <s v="N"/>
    <x v="3"/>
    <s v="Not Reportable"/>
    <x v="6"/>
    <x v="367"/>
    <x v="363"/>
    <x v="7"/>
    <s v="Hinesville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3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148635"/>
    <n v="115396.3443"/>
    <m/>
    <m/>
    <m/>
    <n v="115396.3443"/>
    <s v="Below"/>
    <m/>
    <m/>
    <m/>
    <n v="0"/>
    <n v="0"/>
    <n v="9453"/>
    <n v="0.13600000000000001"/>
    <s v="N/A"/>
    <s v="N"/>
    <s v="N"/>
    <s v="N"/>
    <x v="3"/>
    <s v="Not Reportable"/>
    <x v="6"/>
    <x v="367"/>
    <x v="363"/>
    <x v="7"/>
    <s v="Columbus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3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148635"/>
    <n v="80348.962"/>
    <m/>
    <m/>
    <m/>
    <n v="80348.962"/>
    <s v="Below"/>
    <m/>
    <m/>
    <m/>
    <n v="0"/>
    <n v="0"/>
    <n v="6582"/>
    <n v="9.2999999999999999E-2"/>
    <s v="N/A"/>
    <s v="N"/>
    <s v="N"/>
    <s v="N"/>
    <x v="3"/>
    <s v="Not Reportable"/>
    <x v="6"/>
    <x v="367"/>
    <x v="363"/>
    <x v="7"/>
    <s v="Atlanta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3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148635"/>
    <n v="141483.5111"/>
    <n v="790410.68"/>
    <m/>
    <m/>
    <n v="141483.5111"/>
    <s v="Below"/>
    <n v="790410.67649999994"/>
    <m/>
    <m/>
    <n v="0"/>
    <n v="0"/>
    <n v="11590"/>
    <n v="0.17899999999999999"/>
    <s v="N/A"/>
    <s v="N"/>
    <s v="N"/>
    <s v="N"/>
    <x v="3"/>
    <s v="Not Reportable"/>
    <x v="6"/>
    <x v="367"/>
    <x v="363"/>
    <x v="7"/>
    <s v="Columbia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3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148635"/>
    <n v="69105.966899999999"/>
    <m/>
    <m/>
    <m/>
    <n v="69105.966899999999"/>
    <s v="Below"/>
    <m/>
    <m/>
    <m/>
    <n v="0"/>
    <n v="0"/>
    <n v="5661"/>
    <n v="8.3000000000000004E-2"/>
    <s v="N/A"/>
    <s v="N"/>
    <s v="N"/>
    <s v="N"/>
    <x v="3"/>
    <s v="Not Reportable"/>
    <x v="6"/>
    <x v="367"/>
    <x v="363"/>
    <x v="7"/>
    <s v="Savannah"/>
    <s v="CONUS"/>
    <s v="Georgia"/>
    <s v="31405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3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148635"/>
    <n v="410973.58779999998"/>
    <n v="652339.03"/>
    <m/>
    <m/>
    <n v="410973.58779999998"/>
    <s v="Below"/>
    <n v="652339.02830000001"/>
    <m/>
    <m/>
    <n v="0"/>
    <n v="0"/>
    <n v="33666"/>
    <n v="0.63"/>
    <s v="N/A"/>
    <s v="N"/>
    <s v="N"/>
    <s v="N"/>
    <x v="3"/>
    <s v="Not Reportable"/>
    <x v="6"/>
    <x v="367"/>
    <x v="363"/>
    <x v="7"/>
    <s v="Fayetteville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4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223665.6667"/>
    <n v="221644.65049999999"/>
    <n v="927383.47"/>
    <m/>
    <m/>
    <n v="221644.65049999999"/>
    <s v="Below"/>
    <n v="927383.47490000003"/>
    <m/>
    <m/>
    <n v="0"/>
    <n v="0"/>
    <n v="16944"/>
    <n v="0.23899999999999999"/>
    <s v="N/A"/>
    <s v="N"/>
    <s v="N"/>
    <s v="N"/>
    <x v="3"/>
    <s v="Not Reportable"/>
    <x v="6"/>
    <x v="367"/>
    <x v="363"/>
    <x v="7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4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223665.6667"/>
    <n v="374849.45140000002"/>
    <n v="923274.51"/>
    <m/>
    <m/>
    <n v="374849.45140000002"/>
    <s v="Below"/>
    <n v="923274.51080000005"/>
    <m/>
    <m/>
    <n v="0"/>
    <n v="0"/>
    <n v="28656"/>
    <n v="0.40600000000000003"/>
    <s v="N/A"/>
    <s v="N"/>
    <s v="N"/>
    <s v="N"/>
    <x v="3"/>
    <s v="Not Reportable"/>
    <x v="6"/>
    <x v="367"/>
    <x v="363"/>
    <x v="7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4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223665.6667"/>
    <n v="321779.78970000002"/>
    <n v="932695.04000000004"/>
    <m/>
    <m/>
    <n v="321779.78970000002"/>
    <s v="Below"/>
    <n v="932695.04260000004"/>
    <m/>
    <m/>
    <n v="0"/>
    <n v="0"/>
    <n v="24599"/>
    <n v="0.34499999999999997"/>
    <s v="N/A"/>
    <s v="N"/>
    <s v="N"/>
    <s v="N"/>
    <x v="3"/>
    <s v="Not Reportable"/>
    <x v="6"/>
    <x v="367"/>
    <x v="363"/>
    <x v="7"/>
    <s v="Enterprise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4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223665.6667"/>
    <n v="44606.247499999998"/>
    <m/>
    <m/>
    <m/>
    <n v="44606.247499999998"/>
    <s v="Below"/>
    <m/>
    <m/>
    <m/>
    <n v="0"/>
    <n v="0"/>
    <n v="3410"/>
    <n v="4.8000000000000001E-2"/>
    <s v="N/A"/>
    <s v="N"/>
    <s v="N"/>
    <s v="N"/>
    <x v="3"/>
    <s v="Not Reportable"/>
    <x v="6"/>
    <x v="367"/>
    <x v="363"/>
    <x v="7"/>
    <s v="Kingsport"/>
    <s v="CONUS"/>
    <s v="Tennessee"/>
    <s v="37660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4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223665.6667"/>
    <n v="206666.89290000001"/>
    <n v="939394.97"/>
    <m/>
    <m/>
    <n v="206666.89290000001"/>
    <s v="Below"/>
    <n v="939394.96770000004"/>
    <m/>
    <m/>
    <n v="0"/>
    <n v="0"/>
    <n v="15799"/>
    <n v="0.22"/>
    <s v="N/A"/>
    <s v="N"/>
    <s v="N"/>
    <s v="N"/>
    <x v="3"/>
    <s v="Not Reportable"/>
    <x v="6"/>
    <x v="367"/>
    <x v="363"/>
    <x v="7"/>
    <s v="Lexington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4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223665.6667"/>
    <n v="172446.9681"/>
    <n v="907615.62"/>
    <m/>
    <m/>
    <n v="172446.9681"/>
    <s v="Below"/>
    <n v="907615.62159999995"/>
    <m/>
    <m/>
    <n v="0"/>
    <n v="0"/>
    <n v="13183"/>
    <n v="0.19"/>
    <s v="N/A"/>
    <s v="N"/>
    <s v="N"/>
    <s v="N"/>
    <x v="3"/>
    <s v="Not Reportable"/>
    <x v="6"/>
    <x v="367"/>
    <x v="363"/>
    <x v="7"/>
    <s v="Clarksville"/>
    <s v="CONUS"/>
    <s v="Tennessee"/>
    <s v="42223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6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2438638"/>
    <n v="2438638"/>
    <n v="154334.41"/>
    <n v="154334.41"/>
    <n v="6.4794000000000002E-6"/>
    <n v="2438638"/>
    <s v="Below"/>
    <n v="154334.40919999999"/>
    <n v="154334.40919999999"/>
    <n v="73.632800000000003"/>
    <n v="0"/>
    <n v="0"/>
    <n v="1160391"/>
    <n v="15.801"/>
    <s v="N/A"/>
    <s v="Y"/>
    <s v="N"/>
    <s v="Y"/>
    <x v="3"/>
    <s v="Not Reportable"/>
    <x v="6"/>
    <x v="350"/>
    <x v="346"/>
    <x v="7"/>
    <s v="Augusta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7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INFOTEC SYSTEMS CORPORATION"/>
    <n v="31875"/>
    <n v="31875"/>
    <m/>
    <m/>
    <m/>
    <n v="31875"/>
    <s v="Below"/>
    <m/>
    <m/>
    <m/>
    <n v="0"/>
    <n v="0"/>
    <n v="2240"/>
    <n v="3.1E-2"/>
    <s v="N/A"/>
    <s v="N"/>
    <s v="N"/>
    <s v="N"/>
    <x v="5"/>
    <s v="Reportable Services"/>
    <x v="6"/>
    <x v="141"/>
    <x v="139"/>
    <x v="7"/>
    <s v="Huntsville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9663deee-9664-425c-875d-826df96be1e4"/>
    <x v="0"/>
    <n v="2096"/>
    <s v="W912DY-13-D-0014"/>
    <s v="W912DY13D0014"/>
    <s v="0009"/>
    <s v="2013"/>
    <s v="DELIVERY ORDER"/>
    <s v="Firm Fixed Price"/>
    <s v="Y"/>
    <m/>
    <s v="Full and Open Competition After Exclusion of Sources"/>
    <s v="44"/>
    <s v="Y"/>
    <s v="N"/>
    <s v="N"/>
    <s v="USA -USACE HNC  HUNTSVILLE"/>
    <s v="US ARMY CORPS OF ENGINEERS - ENGINEER SUPPORT CENTER"/>
    <s v="W6TCAA"/>
    <s v="W6TC 596TH USA TRANS SURF BDE"/>
    <x v="5"/>
    <s v="None"/>
    <x v="0"/>
    <s v="N"/>
    <s v="INFOTEC SYSTEMS CORPORATION"/>
    <n v="116919"/>
    <n v="116919"/>
    <n v="187370.19"/>
    <n v="187370.19"/>
    <n v="5.3369999999999999E-6"/>
    <n v="116919"/>
    <s v="Below"/>
    <n v="187370.1923"/>
    <n v="187370.1923"/>
    <n v="89.394199999999998"/>
    <n v="0"/>
    <n v="0"/>
    <n v="41856"/>
    <n v="0.624"/>
    <s v="N/A"/>
    <s v="N"/>
    <s v="N"/>
    <s v="Y"/>
    <x v="5"/>
    <s v="Reportable Services"/>
    <x v="6"/>
    <x v="141"/>
    <x v="139"/>
    <x v="7"/>
    <s v="Southport"/>
    <s v="CONUS"/>
    <s v="North Carolina"/>
    <s v="28461"/>
    <s v="United States"/>
    <s v="Prime"/>
    <s v="None"/>
    <s v="2020"/>
    <s v="Operation &amp; Maintenance  Army"/>
    <s v="6F"/>
    <s v="MILITARY SURFACE DEPLOYMENT AND DISTRIBUTION CMD (MSDDC)"/>
    <s v="21"/>
    <s v="Department of the Army"/>
    <s v="QDPW"/>
    <m/>
    <s v="2540"/>
    <s v="OPERATION AND MAINTENANCE OF FACILITIES"/>
    <s v="13107900000"/>
    <s v="REAL PROPERTY SERVICES (SUMMARY)"/>
    <s v="2013"/>
  </r>
  <r>
    <s v="ICS"/>
    <s v="96640c29-cf23-45da-9b6a-2dc263aa7beb"/>
    <x v="0"/>
    <n v="2096"/>
    <s v="FA5209-14-P-0018"/>
    <s v="FA520914P0018"/>
    <s v="0003"/>
    <s v="2014"/>
    <s v="PURCHASE ORDER"/>
    <s v="Firm Fixed Price"/>
    <s v="N"/>
    <m/>
    <s v="Competed Under SAP"/>
    <s v="3"/>
    <s v="N"/>
    <s v="N"/>
    <s v="N"/>
    <m/>
    <s v="FA5209  374 CONS LGC"/>
    <s v="W6CYAA"/>
    <s v="W6CY USAG JAPAN"/>
    <x v="2"/>
    <s v="None"/>
    <x v="2"/>
    <s v="N"/>
    <s v="IIDA CORPORATION"/>
    <n v="98934"/>
    <n v="98934"/>
    <n v="389503.94"/>
    <n v="389503.94"/>
    <n v="2.5674000000000002E-6"/>
    <n v="11072"/>
    <s v="Below"/>
    <n v="43590.551200000002"/>
    <n v="43590.551200000002"/>
    <n v="20.797000000000001"/>
    <n v="87862"/>
    <n v="87862"/>
    <n v="11072"/>
    <n v="0.254"/>
    <s v="N/A"/>
    <s v="N"/>
    <s v="N"/>
    <s v="Y"/>
    <x v="3"/>
    <s v="Not Reportable"/>
    <x v="9"/>
    <x v="135"/>
    <x v="133"/>
    <x v="10"/>
    <s v="CAMP ZAAMA"/>
    <s v="OCONUS"/>
    <m/>
    <s v="96343"/>
    <s v="Japan"/>
    <s v="SubContractor"/>
    <s v="None"/>
    <m/>
    <m/>
    <m/>
    <m/>
    <m/>
    <m/>
    <m/>
    <m/>
    <m/>
    <m/>
    <m/>
    <m/>
    <m/>
  </r>
  <r>
    <s v="ICS"/>
    <s v="966772e2-6030-43df-9b20-fa0b2fd89caa"/>
    <x v="0"/>
    <n v="2096"/>
    <s v="W91QVN-15-A-0027"/>
    <s v="W91QVN15A0027"/>
    <s v="YG00"/>
    <s v="2015"/>
    <m/>
    <m/>
    <s v="N"/>
    <m/>
    <m/>
    <m/>
    <s v="N"/>
    <s v="N"/>
    <s v="N"/>
    <m/>
    <m/>
    <s v="W6B0AA"/>
    <s v="W6B0 USA GARRISON YONGSAN"/>
    <x v="2"/>
    <s v="None"/>
    <x v="2"/>
    <s v="N"/>
    <s v="HANJIN TRANSPORTATION CO LTD"/>
    <n v="61296"/>
    <n v="61296"/>
    <n v="42360.75"/>
    <n v="42360.75"/>
    <n v="2.3606799999999999E-5"/>
    <n v="39843"/>
    <s v="Below"/>
    <n v="27534.899799999999"/>
    <n v="27534.899799999999"/>
    <n v="13.136900000000001"/>
    <n v="21453"/>
    <n v="21453"/>
    <n v="39843"/>
    <n v="1.4470000000000001"/>
    <s v="N/A"/>
    <s v="Y"/>
    <s v="N"/>
    <s v="N"/>
    <x v="4"/>
    <s v="Not Reportable"/>
    <x v="7"/>
    <x v="273"/>
    <x v="270"/>
    <x v="8"/>
    <s v="SEOUL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1"/>
    <s v="ADP Studies"/>
    <s v="19132100000"/>
    <s v="Control  Moving  &amp; Handling Furniture (Excl GFOQ)"/>
    <s v="2016"/>
  </r>
  <r>
    <s v="ICS"/>
    <s v="966772e2-6030-43df-9b20-fa0b2fd89caa"/>
    <x v="0"/>
    <n v="2096"/>
    <s v="W91QVN-15-A-0027"/>
    <s v="W91QVN15A0027"/>
    <s v="YL00"/>
    <s v="2015"/>
    <m/>
    <m/>
    <s v="N"/>
    <m/>
    <m/>
    <m/>
    <s v="N"/>
    <s v="N"/>
    <s v="N"/>
    <m/>
    <m/>
    <s v="W6B0AA"/>
    <s v="W6B0 USA GARRISON YONGSAN"/>
    <x v="2"/>
    <s v="None"/>
    <x v="2"/>
    <s v="N"/>
    <s v="HANJIN TRANSPORTATION CO LTD"/>
    <n v="16949"/>
    <n v="16949"/>
    <n v="41541.67"/>
    <n v="41541.67"/>
    <n v="2.40722E-5"/>
    <n v="11017"/>
    <s v="Below"/>
    <n v="27002.451000000001"/>
    <n v="27002.451000000001"/>
    <n v="12.8828"/>
    <n v="5932"/>
    <n v="5932"/>
    <n v="11017"/>
    <n v="0.40799999999999997"/>
    <s v="N/A"/>
    <s v="Y"/>
    <s v="N"/>
    <s v="N"/>
    <x v="4"/>
    <s v="Not Reportable"/>
    <x v="7"/>
    <x v="273"/>
    <x v="270"/>
    <x v="8"/>
    <s v="SEOUL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966772e2-6030-43df-9b20-fa0b2fd89caa"/>
    <x v="0"/>
    <n v="2096"/>
    <s v="W91QVN-15-A-0027"/>
    <s v="W91QVN15A0027"/>
    <s v="YU00"/>
    <s v="2015"/>
    <m/>
    <m/>
    <s v="N"/>
    <m/>
    <m/>
    <m/>
    <s v="N"/>
    <s v="N"/>
    <s v="N"/>
    <m/>
    <m/>
    <s v="W6B0AA"/>
    <s v="W6B0 USA GARRISON YONGSAN"/>
    <x v="2"/>
    <s v="None"/>
    <x v="2"/>
    <s v="N"/>
    <s v="HANJIN TRANSPORTATION CO LTD"/>
    <n v="42252"/>
    <n v="42252"/>
    <n v="42895.43"/>
    <n v="42895.43"/>
    <n v="2.3312500000000001E-5"/>
    <n v="27464"/>
    <s v="Below"/>
    <n v="27882.233499999998"/>
    <n v="27882.233499999998"/>
    <n v="13.3026"/>
    <n v="14788"/>
    <n v="14788"/>
    <n v="27464"/>
    <n v="0.98499999999999999"/>
    <s v="N/A"/>
    <s v="Y"/>
    <s v="N"/>
    <s v="N"/>
    <x v="4"/>
    <s v="Not Reportable"/>
    <x v="7"/>
    <x v="273"/>
    <x v="270"/>
    <x v="8"/>
    <s v="SEOUL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96680cc1-d44a-46fd-b9f7-c99e8f4b4708"/>
    <x v="0"/>
    <n v="2096"/>
    <s v="W909MY-14-C-0020"/>
    <s v="W909MY14C0020"/>
    <s v="0000"/>
    <s v="2014"/>
    <s v="Definitive Contract"/>
    <s v="Cost Plus Fixed Fee"/>
    <s v="Y"/>
    <m/>
    <s v="Full and Open Competition"/>
    <s v="3"/>
    <s v="N"/>
    <m/>
    <m/>
    <s v="DCMA DALLAS"/>
    <s v="US ARMY CONTRACTING COMMAND - BELVOIR DIV"/>
    <s v="W4G828"/>
    <s v="W4G8 DIR NIGHT VISION"/>
    <x v="5"/>
    <s v="None"/>
    <x v="0"/>
    <s v="N"/>
    <s v="ICX TECHNOLOGIES INC."/>
    <n v="718518"/>
    <n v="718518"/>
    <n v="685608.78"/>
    <m/>
    <m/>
    <n v="496207"/>
    <s v="Below"/>
    <n v="473479.96179999999"/>
    <n v="473479.96179999999"/>
    <n v="225.89689999999999"/>
    <n v="222311"/>
    <n v="222311"/>
    <n v="87683"/>
    <n v="1.048"/>
    <s v="N/A"/>
    <s v="N"/>
    <s v="N"/>
    <s v="N"/>
    <x v="0"/>
    <s v="Not Reportable"/>
    <x v="0"/>
    <x v="181"/>
    <x v="179"/>
    <x v="5"/>
    <s v="Stillwater"/>
    <s v="CONUS"/>
    <s v="Oklahoma"/>
    <s v="74074"/>
    <s v="United States"/>
    <s v="Prime"/>
    <s v="None"/>
    <m/>
    <m/>
    <m/>
    <m/>
    <m/>
    <m/>
    <m/>
    <m/>
    <m/>
    <m/>
    <m/>
    <m/>
    <m/>
  </r>
  <r>
    <s v="ICS"/>
    <s v="966d665c-951c-4665-a1d9-35ad1a70b30b"/>
    <x v="0"/>
    <n v="2096"/>
    <s v="W56KGU-14-C-0067"/>
    <s v="W56KGU14C0067"/>
    <s v="0000"/>
    <s v="2014"/>
    <s v="Definitive Contract"/>
    <s v="Cost Plus Fixed Fee"/>
    <s v="Y"/>
    <m/>
    <s v="Full and Open Competition After Exclusion of Sources"/>
    <s v="205"/>
    <s v="Y"/>
    <m/>
    <m/>
    <s v="DCMA PHILADELPHIA"/>
    <s v="US ARMY CONTRACTING COMAND - ABERDEEN DIV A"/>
    <s v="W27PB0"/>
    <s v="W27P ABERDEEN PROVNG GROND"/>
    <x v="13"/>
    <s v="None"/>
    <x v="0"/>
    <s v="N"/>
    <s v="BANC 3 INC"/>
    <n v="6554209"/>
    <n v="6554209"/>
    <n v="248840.46"/>
    <n v="248840.46"/>
    <n v="4.0185999999999999E-6"/>
    <n v="5913673"/>
    <s v="Above"/>
    <n v="224521.546"/>
    <n v="224521.546"/>
    <n v="107.1191"/>
    <n v="640536"/>
    <n v="640536"/>
    <n v="5913672"/>
    <n v="26.338999999999999"/>
    <s v="N/A"/>
    <s v="Y"/>
    <s v="Y"/>
    <s v="Y"/>
    <x v="2"/>
    <s v="Reportable Services"/>
    <x v="3"/>
    <x v="24"/>
    <x v="24"/>
    <x v="3"/>
    <s v="Abre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9675ee3b-0bee-474e-904d-a3b869cb6f6a"/>
    <x v="0"/>
    <n v="2096"/>
    <s v="W91YTZ-16-P-0218"/>
    <s v="W91YTZ16P0218"/>
    <s v="0000"/>
    <s v="2016"/>
    <s v="PURCHASE ORDER"/>
    <s v="Firm Fixed Price"/>
    <s v="Y"/>
    <m/>
    <s v="Not Competed"/>
    <s v="6"/>
    <m/>
    <m/>
    <m/>
    <s v="MEDCOM  N Atl Reg Contr Ofc"/>
    <s v="US ARMY MEDICAL COMMAND  RHCO - ATLANTIC"/>
    <s v="W3QM03"/>
    <s v="W3QM USA HLTH CLN FT BUCHANAN"/>
    <x v="9"/>
    <s v="None"/>
    <x v="0"/>
    <s v="N"/>
    <s v="LUKE &amp; ASSOCIATES INC."/>
    <n v="70019"/>
    <n v="70019"/>
    <n v="33776.65"/>
    <n v="33776.65"/>
    <n v="2.9606200000000001E-5"/>
    <n v="70019"/>
    <s v="Below"/>
    <n v="33776.652199999997"/>
    <n v="33776.652199999997"/>
    <n v="16.114799999999999"/>
    <n v="0"/>
    <n v="0"/>
    <n v="41637"/>
    <n v="2.073"/>
    <s v="Clinical patient care in a DoD Medical Treatment facility"/>
    <s v="Y"/>
    <s v="Y"/>
    <s v="Y"/>
    <x v="6"/>
    <s v="Not Reportable"/>
    <x v="12"/>
    <x v="71"/>
    <x v="71"/>
    <x v="13"/>
    <s v="F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967b6100-310b-48eb-a7f8-2deb5e8d7454"/>
    <x v="0"/>
    <n v="2096"/>
    <s v="W9124R-11-D-0214"/>
    <s v="W9124R11D0214"/>
    <s v="0011"/>
    <s v="2011"/>
    <s v="DELIVERY ORDER"/>
    <s v="Firm Fixed Price"/>
    <s v="N"/>
    <m/>
    <s v="Full and Open Competition After Exclusion of Sources"/>
    <s v="3"/>
    <m/>
    <s v="Y"/>
    <s v="Y"/>
    <s v="ACA  Yuma Proving Ground"/>
    <s v="US ARMY CONTRACTING COMMAND - YUMA PROVING GROUND"/>
    <s v="W6CKAA"/>
    <s v="W6CK USAG YUMA"/>
    <x v="2"/>
    <s v="None"/>
    <x v="0"/>
    <s v="N"/>
    <s v="MAC Electric Company"/>
    <n v="6508324"/>
    <n v="6508324"/>
    <n v="571055.89"/>
    <m/>
    <m/>
    <n v="6508324"/>
    <s v="Above"/>
    <n v="571055.89190000005"/>
    <m/>
    <m/>
    <n v="0"/>
    <n v="0"/>
    <n v="777587"/>
    <n v="11.397"/>
    <s v="N/A"/>
    <s v="Y"/>
    <s v="N"/>
    <s v="N"/>
    <x v="9"/>
    <s v="Not Reportable"/>
    <x v="19"/>
    <x v="565"/>
    <x v="561"/>
    <x v="20"/>
    <s v="yuma"/>
    <s v="CONUS"/>
    <s v="Arizona"/>
    <s v="85369"/>
    <s v="United States"/>
    <s v="Prime"/>
    <s v="Integrated System Control"/>
    <s v="2040"/>
    <s v="RDT&amp;E  Army                                       "/>
    <s v="B6"/>
    <s v="IMA SOUTHWEST REGION OFFICE"/>
    <s v="21"/>
    <s v="Department of the Army"/>
    <s v="QDPW"/>
    <m/>
    <s v="2554"/>
    <s v="Fed Funded Research &amp; Development Centers - Mgmt &amp;"/>
    <s v="13103010000"/>
    <s v="OFFICE OF THE DIRECTOR OF MORALE  WELFARE AND RECR"/>
    <s v="2016"/>
  </r>
  <r>
    <s v="ICS"/>
    <s v="967c5b47-3fb7-4b32-9792-05317486e1a0"/>
    <x v="0"/>
    <n v="2096"/>
    <s v="W911RX-16-F-0019"/>
    <s v="W911RX16F0019"/>
    <s v="0001"/>
    <s v="2016"/>
    <s v="DELIVERY ORDER"/>
    <s v="Firm Fixed Price"/>
    <s v="Y"/>
    <s v="GS07F0421T"/>
    <s v="Full and Open Competition"/>
    <s v="6"/>
    <s v="Y"/>
    <m/>
    <m/>
    <s v="ACA  Fort Riley"/>
    <s v="US ARMY CONTRACTING COMMAND - FORT RILEY"/>
    <s v="W03H34"/>
    <s v="W03H RILEY"/>
    <x v="9"/>
    <s v="None"/>
    <x v="0"/>
    <s v="N"/>
    <s v="AES SYSTEMS INC."/>
    <n v="8395"/>
    <n v="8395"/>
    <m/>
    <m/>
    <m/>
    <n v="5560"/>
    <s v="Below"/>
    <m/>
    <m/>
    <m/>
    <n v="2835"/>
    <n v="2835"/>
    <n v="3543.39"/>
    <n v="3.2000000000000001E-2"/>
    <s v="N/A"/>
    <s v="Y"/>
    <s v="N"/>
    <s v="N"/>
    <x v="5"/>
    <s v="Reportable Services"/>
    <x v="6"/>
    <x v="32"/>
    <x v="32"/>
    <x v="7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96964ed1-fb52-44de-a157-4f496bf51f86"/>
    <x v="0"/>
    <n v="2096"/>
    <s v="W15QKN-14-C-0036"/>
    <s v="W15QKN14C0036"/>
    <s v="0000"/>
    <s v="2014"/>
    <s v="Order under Indefinite Delivery Contract"/>
    <s v="Firm Fixed Price"/>
    <s v="N"/>
    <m/>
    <s v="Full and Open Competition After Exclusion of Sources"/>
    <s v="5"/>
    <s v="Y"/>
    <s v="N"/>
    <s v="N"/>
    <s v="Joint Munitions and Lethality LCMC"/>
    <s v="ACA  Fort Monmouth"/>
    <s v="W6UX01"/>
    <s v="W6UX US ARMY CYBER COMMAND ELM"/>
    <x v="32"/>
    <s v="None"/>
    <x v="0"/>
    <s v="N"/>
    <s v="CONCORD CROSSROADS"/>
    <n v="636589"/>
    <n v="636589"/>
    <n v="231655.39"/>
    <n v="231655.39"/>
    <n v="4.3167999999999999E-6"/>
    <n v="636589"/>
    <s v="Below"/>
    <n v="231655.38570000001"/>
    <n v="231655.38570000001"/>
    <n v="110.5226"/>
    <n v="0"/>
    <n v="0"/>
    <n v="636589"/>
    <n v="2.7480000000000002"/>
    <s v="N/A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69c7c4c-1c0c-46c4-a14d-4011631e298f"/>
    <x v="0"/>
    <n v="2096"/>
    <s v="W91QV1-13-C-0054"/>
    <s v="W91QV113C0054"/>
    <s v="0000"/>
    <s v="2014"/>
    <s v="Definitive Contract"/>
    <s v="Firm Fixed Price"/>
    <s v="Y"/>
    <m/>
    <s v="Not Available for Competition"/>
    <s v="13"/>
    <s v="N"/>
    <s v="N"/>
    <s v="N"/>
    <s v="ACA  Capital District Contracting Center"/>
    <s v="US ARMY CONTRACTING COMMAND - FORT BELVOIR"/>
    <s v="W6X0AA"/>
    <s v="W6X0 USALRCTR JB MYER HE"/>
    <x v="5"/>
    <s v="None"/>
    <x v="0"/>
    <s v="N"/>
    <s v="RAPPAHANNOCK GOODWILL INDUSTRIES  INC."/>
    <n v="39895"/>
    <n v="39895"/>
    <n v="69262.149999999994"/>
    <n v="69262.149999999994"/>
    <n v="1.4437899999999999E-5"/>
    <n v="27656"/>
    <s v="Below"/>
    <n v="48013.888899999998"/>
    <n v="48013.888899999998"/>
    <n v="22.907399999999999"/>
    <n v="12239"/>
    <n v="12239"/>
    <n v="12239"/>
    <n v="0.57599999999999996"/>
    <s v="N/A"/>
    <s v="N"/>
    <s v="N"/>
    <s v="N"/>
    <x v="3"/>
    <s v="Not Reportable"/>
    <x v="9"/>
    <x v="125"/>
    <x v="123"/>
    <x v="10"/>
    <s v="Ft Myer"/>
    <s v="CONUS"/>
    <s v="Virginia"/>
    <s v="22060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2G"/>
    <s v="Other Contract Svcs (Non IT)"/>
    <s v="13104100000"/>
    <s v="Community Logistics"/>
    <s v="2016"/>
  </r>
  <r>
    <s v="ICS"/>
    <s v="96a94877-aab0-46bc-89c9-8c2ecd51dbdf"/>
    <x v="0"/>
    <n v="2096"/>
    <s v="W9113M-16-C-0011"/>
    <s v="W9113M16C0011"/>
    <s v="0000"/>
    <s v="2016"/>
    <s v="Definitive Contract"/>
    <m/>
    <s v="Y"/>
    <m/>
    <s v="Follow on to Competed Action"/>
    <m/>
    <s v="Y"/>
    <s v="N"/>
    <s v="N"/>
    <m/>
    <s v="US ARMY SPACE AND MISSILE DEFENSE COMMAND"/>
    <s v="W4T8AA"/>
    <s v="W4T8 USA SPACE MISS DEF CMD"/>
    <x v="0"/>
    <s v="None"/>
    <x v="0"/>
    <s v="N"/>
    <s v="OPTICAL PHYSICS COMPANY"/>
    <n v="5885"/>
    <n v="5885"/>
    <m/>
    <m/>
    <m/>
    <n v="5885"/>
    <s v="Below"/>
    <m/>
    <m/>
    <m/>
    <n v="0"/>
    <n v="0"/>
    <n v="5885"/>
    <n v="0.03"/>
    <s v="N/A"/>
    <s v="N"/>
    <s v="N"/>
    <s v="N"/>
    <x v="0"/>
    <s v="Not Reportable"/>
    <x v="0"/>
    <x v="207"/>
    <x v="205"/>
    <x v="5"/>
    <s v="Simi Valley"/>
    <s v="CONUS"/>
    <s v="California"/>
    <s v="93063"/>
    <s v="United States"/>
    <s v="SubContractor"/>
    <s v="None"/>
    <s v="2040"/>
    <s v="RDT&amp;E  Army                                       "/>
    <s v="63"/>
    <s v="US Army Missile Command"/>
    <s v="21"/>
    <s v="Department of the Army"/>
    <s v="SMRD"/>
    <m/>
    <s v="31K9"/>
    <s v="Combat Vehicles - Investment"/>
    <s v="133G9213T00"/>
    <s v="Military Technician Unemployment Compensation"/>
    <s v="2016"/>
  </r>
  <r>
    <s v="ICS"/>
    <s v="96ab567b-c89b-4a47-b192-cd52f420a81d"/>
    <x v="0"/>
    <n v="2096"/>
    <s v="W9124J-14-C-0049"/>
    <s v="W9124J14C0049"/>
    <s v="0001"/>
    <s v="2014"/>
    <s v="Definitive Contract"/>
    <s v="Firm Fixed Price"/>
    <s v="Y"/>
    <m/>
    <s v="Not Competed"/>
    <s v="1"/>
    <s v="Y"/>
    <s v="N"/>
    <s v="N"/>
    <s v="MEDCOM  SE Reg Contr Ofc"/>
    <s v="MEDCOM  SE Reg Contr Ofc"/>
    <s v="W3VZAA"/>
    <s v="W3VZ US ARMY MED DEPT CTR SCH"/>
    <x v="9"/>
    <s v="None"/>
    <x v="0"/>
    <s v="N"/>
    <s v="FOUR-D SOFTWARE INC."/>
    <n v="17872"/>
    <n v="17872"/>
    <n v="18912.169999999998"/>
    <m/>
    <m/>
    <n v="17872"/>
    <s v="Below"/>
    <n v="18912.169300000001"/>
    <m/>
    <m/>
    <n v="0"/>
    <n v="0"/>
    <n v="17872"/>
    <n v="0.94499999999999995"/>
    <s v="N/A"/>
    <s v="N"/>
    <s v="N"/>
    <s v="N"/>
    <x v="2"/>
    <s v="Reportable Services"/>
    <x v="2"/>
    <x v="2"/>
    <x v="2"/>
    <x v="2"/>
    <s v="Pulaski"/>
    <s v="CONUS"/>
    <s v="Tennessee"/>
    <s v="38478"/>
    <s v="United States"/>
    <s v="Prime"/>
    <s v="None"/>
    <s v="130"/>
    <s v="Defense Health Program                            "/>
    <s v="74"/>
    <s v="US ARMY MEDICAL COMMAND"/>
    <s v="21"/>
    <s v="Department of the Army"/>
    <s v="HSDH"/>
    <m/>
    <s v="254A"/>
    <s v="OpEx/Pgm Costs - Housekeeping - Civilian Provider"/>
    <s v="84676100000"/>
    <s v="Education &amp; Training/Health Care (US Army Med Dept"/>
    <s v="2016"/>
  </r>
  <r>
    <s v="ICS"/>
    <s v="96ba991f-3080-4c0f-b546-52f6b729be97"/>
    <x v="0"/>
    <n v="2096"/>
    <s v="W91QVN-11-D-0086"/>
    <s v="W91QVN11D0086"/>
    <s v="0024"/>
    <s v="2012"/>
    <s v="IDC"/>
    <s v="Firm Fixed Price"/>
    <s v="Y"/>
    <m/>
    <s v="Full and Open Competition"/>
    <s v="11"/>
    <s v="N"/>
    <s v="N"/>
    <s v="N"/>
    <s v="HQ  EUSA"/>
    <s v="US ARMY CONTRACTING COMMAND - YONGSAN GARRISON (411TH)"/>
    <s v="W6B1AA"/>
    <s v="W6B1 USA GARRISON DAEGU"/>
    <x v="2"/>
    <s v="None"/>
    <x v="2"/>
    <s v="N"/>
    <s v="SEOKWANG IND CO LTD"/>
    <n v="128452"/>
    <n v="128452"/>
    <n v="31444.799999999999"/>
    <n v="31444.799999999999"/>
    <n v="3.1801799999999998E-5"/>
    <n v="102762"/>
    <s v="Below"/>
    <n v="25155.936399999999"/>
    <n v="25155.936399999999"/>
    <n v="12.001899999999999"/>
    <n v="25690"/>
    <n v="25690"/>
    <n v="102762"/>
    <n v="4.085"/>
    <s v="N/A"/>
    <s v="Y"/>
    <s v="N"/>
    <s v="N"/>
    <x v="3"/>
    <s v="Not Reportable"/>
    <x v="6"/>
    <x v="620"/>
    <x v="615"/>
    <x v="7"/>
    <s v="DAEGU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96bf23c8-6cf5-4b22-80eb-402332b174b8"/>
    <x v="0"/>
    <n v="2096"/>
    <s v="W9124E-15-D-0003"/>
    <s v="W9124E15D0003"/>
    <s v="0000"/>
    <s v="2015"/>
    <s v="DELIVERY ORDER"/>
    <s v="Firm Fixed Price"/>
    <s v="Y"/>
    <m/>
    <s v="Follow on to Competed Action"/>
    <s v="12"/>
    <s v="N"/>
    <s v="N"/>
    <s v="N"/>
    <s v="ACA  Fort Polk"/>
    <s v="ACA  Fort Polk"/>
    <s v="W0VFAA"/>
    <s v="W0VF FT POLK GARRISON CMD"/>
    <x v="2"/>
    <s v="None"/>
    <x v="0"/>
    <s v="N"/>
    <s v="RED RIVER SERVICE CORPORATION"/>
    <n v="3568725"/>
    <n v="3568725"/>
    <n v="200467.64"/>
    <n v="200467.64"/>
    <n v="4.9883000000000002E-6"/>
    <n v="3568725"/>
    <s v="Above"/>
    <n v="200467.6441"/>
    <n v="200467.6441"/>
    <n v="95.643000000000001"/>
    <n v="0"/>
    <n v="0"/>
    <n v="810604"/>
    <n v="17.802"/>
    <s v="N/A"/>
    <s v="N"/>
    <s v="N"/>
    <s v="N"/>
    <x v="3"/>
    <s v="Not Reportable"/>
    <x v="9"/>
    <x v="96"/>
    <x v="96"/>
    <x v="10"/>
    <s v="Ft.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20"/>
    <s v="Other Services Non-Government"/>
    <s v="13107900000"/>
    <s v="REAL PROPERTY SERVICES (SUMMARY)"/>
    <s v="2016"/>
  </r>
  <r>
    <s v="ICS"/>
    <s v="96dc1157-796b-4da1-b4f8-5e1b08460c57"/>
    <x v="0"/>
    <n v="2096"/>
    <s v="W31P4Q-09-A-0016"/>
    <s v="W31P4Q09A0016"/>
    <s v="0001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13219"/>
    <n v="12545.9949"/>
    <m/>
    <m/>
    <m/>
    <n v="10348.539699999999"/>
    <s v="Below"/>
    <m/>
    <m/>
    <m/>
    <n v="2315.3332999999998"/>
    <n v="2197.4551999999999"/>
    <n v="4822"/>
    <n v="6.3E-2"/>
    <s v="Expert or consultant services"/>
    <s v="N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Patriot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1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13219"/>
    <n v="7542.6875"/>
    <m/>
    <m/>
    <m/>
    <n v="6221.5712999999996"/>
    <s v="Below"/>
    <m/>
    <m/>
    <m/>
    <n v="2315.3332999999998"/>
    <n v="1321.1161999999999"/>
    <n v="2899"/>
    <n v="2.5000000000000001E-2"/>
    <s v="Expert or consultant services"/>
    <s v="N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1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13219"/>
    <n v="19568.317599999998"/>
    <m/>
    <m/>
    <m/>
    <n v="16140.8891"/>
    <s v="Below"/>
    <m/>
    <m/>
    <m/>
    <n v="2315.3332999999998"/>
    <n v="3427.4285"/>
    <n v="7521"/>
    <n v="3.6999999999999998E-2"/>
    <s v="N/A"/>
    <s v="Y"/>
    <s v="Y"/>
    <s v="Y"/>
    <x v="2"/>
    <s v="Reportable Services"/>
    <x v="3"/>
    <x v="24"/>
    <x v="24"/>
    <x v="3"/>
    <s v="Redstone Arsenal - UAH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10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11115"/>
    <n v="11115"/>
    <m/>
    <m/>
    <m/>
    <n v="11115"/>
    <s v="Below"/>
    <m/>
    <m/>
    <m/>
    <n v="0"/>
    <n v="0"/>
    <n v="5054"/>
    <n v="8.7999999999999995E-2"/>
    <s v="Expert or consultant services"/>
    <s v="Y"/>
    <s v="Y"/>
    <s v="Y"/>
    <x v="2"/>
    <s v="Reportable Services"/>
    <x v="3"/>
    <x v="24"/>
    <x v="24"/>
    <x v="3"/>
    <s v="Redstone Arsenal-CGI Feder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2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703060.28570000001"/>
    <n v="1554844.1095"/>
    <n v="333514.40000000002"/>
    <n v="333514.40000000002"/>
    <n v="2.9984E-6"/>
    <n v="1494975.8968"/>
    <s v="Above"/>
    <n v="320672.65049999999"/>
    <n v="320672.65049999999"/>
    <n v="152.99270000000001"/>
    <n v="27070.857100000001"/>
    <n v="59868.212699999996"/>
    <n v="728790"/>
    <n v="4.6619999999999999"/>
    <s v="Expert or consultant services"/>
    <s v="N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2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703060.28570000001"/>
    <n v="1081220.3185000001"/>
    <n v="275259.76"/>
    <n v="275259.76"/>
    <n v="3.6329E-6"/>
    <n v="1039588.6671"/>
    <s v="Above"/>
    <n v="264661.06599999999"/>
    <n v="264661.06599999999"/>
    <n v="126.2696"/>
    <n v="27070.857100000001"/>
    <n v="41631.651400000002"/>
    <n v="506792"/>
    <n v="3.9279999999999999"/>
    <s v="Expert or consultant services"/>
    <s v="N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Patriot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2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703060.28570000001"/>
    <n v="162249.61170000001"/>
    <n v="290769.90999999997"/>
    <n v="290769.90999999997"/>
    <n v="3.4390999999999998E-6"/>
    <n v="156002.30100000001"/>
    <s v="Above"/>
    <n v="279574.01610000001"/>
    <n v="279574.01610000001"/>
    <n v="133.3845"/>
    <n v="27070.857100000001"/>
    <n v="6247.3107"/>
    <n v="76050"/>
    <n v="0.55800000000000005"/>
    <s v="Expert or consultant services"/>
    <s v="Y"/>
    <s v="Y"/>
    <s v="Y"/>
    <x v="2"/>
    <s v="Reportable Services"/>
    <x v="3"/>
    <x v="24"/>
    <x v="24"/>
    <x v="3"/>
    <s v="Redstone Arsenal - The HD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2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703060.28570000001"/>
    <n v="162090.47700000001"/>
    <n v="252477.38"/>
    <n v="252477.38"/>
    <n v="3.9608000000000003E-6"/>
    <n v="155849.29370000001"/>
    <s v="Above"/>
    <n v="242755.90919999999"/>
    <n v="242755.90919999999"/>
    <n v="115.81870000000001"/>
    <n v="27070.857100000001"/>
    <n v="6241.1832999999997"/>
    <n v="75975.41"/>
    <n v="0.64200000000000002"/>
    <s v="N/A"/>
    <s v="N"/>
    <s v="Y"/>
    <s v="Y"/>
    <x v="2"/>
    <s v="Reportable Services"/>
    <x v="3"/>
    <x v="24"/>
    <x v="24"/>
    <x v="3"/>
    <s v="Redstone Arsenal - QTE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2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703060.28570000001"/>
    <n v="215609.6795"/>
    <n v="256068.5"/>
    <n v="256068.5"/>
    <n v="3.9052000000000003E-6"/>
    <n v="207307.7758"/>
    <s v="Above"/>
    <n v="246208.7599"/>
    <n v="246208.7599"/>
    <n v="117.46599999999999"/>
    <n v="27070.857100000001"/>
    <n v="8301.9037000000008"/>
    <n v="101061.05"/>
    <n v="0.84199999999999997"/>
    <s v="N/A"/>
    <s v="N"/>
    <s v="Y"/>
    <s v="Y"/>
    <x v="2"/>
    <s v="Reportable Services"/>
    <x v="3"/>
    <x v="24"/>
    <x v="24"/>
    <x v="3"/>
    <s v="Huntsville - QTE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2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703060.28570000001"/>
    <n v="217320.60750000001"/>
    <n v="132109.79"/>
    <n v="132109.79"/>
    <n v="7.5695000000000001E-6"/>
    <n v="208952.82560000001"/>
    <s v="Above"/>
    <n v="127022.99430000001"/>
    <n v="127022.99430000001"/>
    <n v="60.602600000000002"/>
    <n v="27070.857100000001"/>
    <n v="8367.7819"/>
    <n v="101863"/>
    <n v="1.645"/>
    <s v="N/A"/>
    <s v="Y"/>
    <s v="Y"/>
    <s v="Y"/>
    <x v="2"/>
    <s v="Reportable Services"/>
    <x v="3"/>
    <x v="24"/>
    <x v="24"/>
    <x v="3"/>
    <s v="Redstone Arsenal - UAH"/>
    <s v="CONUS"/>
    <s v="Alabama"/>
    <s v="35808"/>
    <s v="United States"/>
    <s v="SubContractor"/>
    <s v="Blue Force Tracking Aviation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2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703060.28570000001"/>
    <n v="1528087.1964"/>
    <n v="215709.66"/>
    <n v="215709.66"/>
    <n v="4.6358999999999999E-6"/>
    <n v="1469249.2404"/>
    <s v="Above"/>
    <n v="207403.90179999999"/>
    <n v="207403.90179999999"/>
    <n v="98.952200000000005"/>
    <n v="27070.857100000001"/>
    <n v="58837.955999999998"/>
    <n v="716248.44"/>
    <n v="7.0839999999999996"/>
    <s v="N/A"/>
    <s v="Y"/>
    <s v="Y"/>
    <s v="Y"/>
    <x v="2"/>
    <s v="Reportable Services"/>
    <x v="3"/>
    <x v="24"/>
    <x v="24"/>
    <x v="3"/>
    <s v="Huntsville- 5D"/>
    <s v="CONUS"/>
    <s v="Alabama"/>
    <s v="35816"/>
    <s v="United States"/>
    <s v="SubContractor"/>
    <s v="LUH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63255.243699999999"/>
    <m/>
    <m/>
    <m/>
    <n v="61340.496299999999"/>
    <s v="Above"/>
    <m/>
    <m/>
    <m/>
    <n v="29681"/>
    <n v="1914.7474"/>
    <n v="34801"/>
    <n v="0.10299999999999999"/>
    <s v="Expert or consultant services"/>
    <s v="N"/>
    <s v="N"/>
    <s v="N"/>
    <x v="2"/>
    <s v="Reportable Services"/>
    <x v="3"/>
    <x v="24"/>
    <x v="24"/>
    <x v="3"/>
    <s v="Chantilly - OGSystems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751351.0452000001"/>
    <n v="461854.18"/>
    <n v="461854.18"/>
    <n v="2.1652E-6"/>
    <n v="1698337.3403"/>
    <s v="Above"/>
    <n v="447873.77120000002"/>
    <n v="447873.77120000002"/>
    <n v="213.68020000000001"/>
    <n v="29681"/>
    <n v="53013.704899999997"/>
    <n v="963537"/>
    <n v="3.7919999999999998"/>
    <s v="Expert or consultant services"/>
    <s v="N"/>
    <s v="N"/>
    <s v="N"/>
    <x v="2"/>
    <s v="Reportable Services"/>
    <x v="3"/>
    <x v="24"/>
    <x v="24"/>
    <x v="3"/>
    <s v="Boulder-NAS"/>
    <s v="CONUS"/>
    <s v="Colorado"/>
    <s v="80301"/>
    <s v="United States"/>
    <s v="SubContractor"/>
    <s v="Global Command and Control System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4725.8307000000004"/>
    <m/>
    <m/>
    <m/>
    <n v="4582.7790000000005"/>
    <s v="Above"/>
    <m/>
    <m/>
    <m/>
    <n v="29681"/>
    <n v="143.05170000000001"/>
    <n v="2600"/>
    <n v="2.5000000000000001E-2"/>
    <s v="Expert or consultant services"/>
    <s v="N"/>
    <s v="N"/>
    <s v="N"/>
    <x v="2"/>
    <s v="Reportable Services"/>
    <x v="3"/>
    <x v="24"/>
    <x v="24"/>
    <x v="3"/>
    <s v="Huntsville-CGI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2683.987300000001"/>
    <m/>
    <m/>
    <m/>
    <n v="21997.339"/>
    <s v="Above"/>
    <m/>
    <m/>
    <m/>
    <n v="29681"/>
    <n v="686.64829999999995"/>
    <n v="12480"/>
    <n v="7.5999999999999998E-2"/>
    <s v="Expert or consultant services"/>
    <s v="N"/>
    <s v="N"/>
    <s v="N"/>
    <x v="2"/>
    <s v="Reportable Services"/>
    <x v="3"/>
    <x v="24"/>
    <x v="24"/>
    <x v="3"/>
    <s v="Dayton Triple M"/>
    <s v="CONUS"/>
    <s v="Ohio"/>
    <s v="45402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65510.919000000002"/>
    <m/>
    <m/>
    <m/>
    <n v="63527.891900000002"/>
    <s v="Above"/>
    <m/>
    <m/>
    <m/>
    <n v="29681"/>
    <n v="1983.0271"/>
    <n v="36042"/>
    <n v="0.115"/>
    <s v="Expert or consultant services"/>
    <s v="Y"/>
    <s v="N"/>
    <s v="Y"/>
    <x v="2"/>
    <s v="Reportable Services"/>
    <x v="3"/>
    <x v="24"/>
    <x v="24"/>
    <x v="3"/>
    <s v="Warner Robins - OGSystems"/>
    <s v="CONUS"/>
    <s v="Georgia"/>
    <s v="3108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818112.17850000004"/>
    <n v="443421.23"/>
    <n v="443421.23"/>
    <n v="2.2552E-6"/>
    <n v="793347.77859999996"/>
    <s v="Above"/>
    <n v="429998.79599999997"/>
    <n v="429998.79599999997"/>
    <n v="205.15209999999999"/>
    <n v="29681"/>
    <n v="24764.3999"/>
    <n v="450099"/>
    <n v="1.845"/>
    <s v="Expert or consultant services"/>
    <s v="Y"/>
    <s v="Y"/>
    <s v="Y"/>
    <x v="2"/>
    <s v="Reportable Services"/>
    <x v="3"/>
    <x v="24"/>
    <x v="24"/>
    <x v="3"/>
    <s v="Redstone Arsenal - deciBe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39341.1177"/>
    <n v="238597.8"/>
    <n v="238597.8"/>
    <n v="4.1911999999999998E-6"/>
    <n v="135123.23749999999"/>
    <s v="Above"/>
    <n v="231375.40669999999"/>
    <n v="231375.40669999999"/>
    <n v="110.389"/>
    <n v="29681"/>
    <n v="4217.8801999999996"/>
    <n v="76661"/>
    <n v="0.58399999999999996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819755.94"/>
    <n v="394537"/>
    <n v="394537"/>
    <n v="2.5345999999999998E-6"/>
    <n v="2734401.4306000001"/>
    <s v="Above"/>
    <n v="382594.29560000001"/>
    <n v="382594.29560000001"/>
    <n v="182.53540000000001"/>
    <n v="29681"/>
    <n v="85354.509399999995"/>
    <n v="1551339"/>
    <n v="7.1470000000000002"/>
    <s v="Expert or consultant services"/>
    <s v="Y"/>
    <s v="Y"/>
    <s v="Y"/>
    <x v="2"/>
    <s v="Reportable Services"/>
    <x v="3"/>
    <x v="24"/>
    <x v="24"/>
    <x v="3"/>
    <s v="Huntsville - OT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888960.01439999999"/>
    <n v="443371.58"/>
    <n v="443371.58"/>
    <n v="2.2554E-6"/>
    <n v="862051.03799999994"/>
    <s v="Above"/>
    <n v="429950.64240000001"/>
    <n v="429950.64240000001"/>
    <n v="205.12909999999999"/>
    <n v="29681"/>
    <n v="26908.9764"/>
    <n v="489077.2"/>
    <n v="2.0049999999999999"/>
    <s v="Expert or consultant services"/>
    <s v="Y"/>
    <s v="Y"/>
    <s v="Y"/>
    <x v="2"/>
    <s v="Reportable Services"/>
    <x v="3"/>
    <x v="24"/>
    <x v="24"/>
    <x v="3"/>
    <s v="Redstone Arsenal-Massey"/>
    <s v="CONUS"/>
    <s v="Alabama"/>
    <s v="35898"/>
    <s v="United States"/>
    <s v="SubContractor"/>
    <s v="Air Warrior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798398.5692999996"/>
    <n v="204806.01"/>
    <n v="204806.01"/>
    <n v="4.8826999999999999E-6"/>
    <n v="7562339.6698000003"/>
    <s v="Above"/>
    <n v="198606.49919999999"/>
    <n v="198606.49919999999"/>
    <n v="94.754999999999995"/>
    <n v="29681"/>
    <n v="236058.8995"/>
    <n v="4290428"/>
    <n v="38.076999999999998"/>
    <s v="Expert or consultant services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Apache  AH-64D uniqu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594395.3025"/>
    <n v="205861.24"/>
    <n v="205861.24"/>
    <n v="4.8575999999999999E-6"/>
    <n v="1546132.6756"/>
    <s v="Above"/>
    <n v="199629.7838"/>
    <n v="199629.7838"/>
    <n v="95.243200000000002"/>
    <n v="29681"/>
    <n v="48262.626900000003"/>
    <n v="877185"/>
    <n v="7.7450000000000001"/>
    <s v="Expert or consultant services"/>
    <s v="Y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Apache  AH-64D uniqu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981321.1852000002"/>
    <n v="462578.93"/>
    <n v="462578.93"/>
    <n v="2.1618000000000002E-6"/>
    <n v="2891076.0673000002"/>
    <s v="Above"/>
    <n v="448576.58140000002"/>
    <n v="448576.58140000002"/>
    <n v="214.0155"/>
    <n v="29681"/>
    <n v="90245.117899999997"/>
    <n v="1640227"/>
    <n v="6.4450000000000003"/>
    <s v="Expert or consultant services"/>
    <s v="Y"/>
    <s v="Y"/>
    <s v="Y"/>
    <x v="2"/>
    <s v="Reportable Services"/>
    <x v="3"/>
    <x v="24"/>
    <x v="24"/>
    <x v="3"/>
    <s v="Redstone Arsenal - OT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63779.6666"/>
    <n v="178244.96"/>
    <n v="178244.96"/>
    <n v="5.6103000000000003E-6"/>
    <n v="740659.92139999999"/>
    <s v="Above"/>
    <n v="172849.4566"/>
    <n v="172849.4566"/>
    <n v="82.466300000000004"/>
    <n v="29681"/>
    <n v="23119.745200000001"/>
    <n v="420207"/>
    <n v="4.2850000000000001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7697.600399999996"/>
    <n v="192798.02"/>
    <n v="192798.02"/>
    <n v="5.1868E-6"/>
    <n v="75345.680300000007"/>
    <s v="Above"/>
    <n v="186961.9859"/>
    <n v="186961.9859"/>
    <n v="89.199399999999997"/>
    <n v="29681"/>
    <n v="2351.9200999999998"/>
    <n v="42746.720000000001"/>
    <n v="0.40300000000000002"/>
    <s v="N/A"/>
    <s v="N"/>
    <s v="N"/>
    <s v="N"/>
    <x v="2"/>
    <s v="Reportable Services"/>
    <x v="3"/>
    <x v="24"/>
    <x v="24"/>
    <x v="3"/>
    <s v="Annapolis-George Consulting  Ltd."/>
    <s v="CONUS"/>
    <s v="Maryland"/>
    <s v="214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78227.8285"/>
    <n v="500409.76"/>
    <m/>
    <m/>
    <n v="269805.82309999998"/>
    <s v="Above"/>
    <n v="485262.27179999999"/>
    <n v="485262.27179999999"/>
    <n v="231.51830000000001"/>
    <n v="29681"/>
    <n v="8422.0054"/>
    <n v="153072"/>
    <n v="0.55600000000000005"/>
    <s v="N/A"/>
    <s v="N"/>
    <s v="N"/>
    <s v="N"/>
    <x v="2"/>
    <s v="Reportable Services"/>
    <x v="3"/>
    <x v="24"/>
    <x v="24"/>
    <x v="3"/>
    <s v="Tampa-DFI"/>
    <s v="CONUS"/>
    <s v="Florida"/>
    <s v="33609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637327.9698999999"/>
    <n v="153905.69"/>
    <n v="153905.69"/>
    <n v="6.4975E-6"/>
    <n v="2557495.5872999998"/>
    <s v="Above"/>
    <n v="149246.94140000001"/>
    <n v="149246.94140000001"/>
    <n v="71.205600000000004"/>
    <n v="29681"/>
    <n v="79832.382599999997"/>
    <n v="1450973"/>
    <n v="17.135999999999999"/>
    <s v="N/A"/>
    <s v="N"/>
    <s v="N"/>
    <s v="N"/>
    <x v="2"/>
    <s v="Reportable Services"/>
    <x v="3"/>
    <x v="24"/>
    <x v="24"/>
    <x v="3"/>
    <s v="California - Zenetex"/>
    <s v="CONUS"/>
    <s v="Maryland"/>
    <s v="20619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8050.2708000000002"/>
    <m/>
    <m/>
    <m/>
    <n v="7806.5877"/>
    <s v="Above"/>
    <m/>
    <m/>
    <m/>
    <n v="29681"/>
    <n v="243.6831"/>
    <n v="4429"/>
    <n v="2.3E-2"/>
    <s v="N/A"/>
    <s v="N"/>
    <s v="N"/>
    <s v="N"/>
    <x v="2"/>
    <s v="Reportable Services"/>
    <x v="3"/>
    <x v="24"/>
    <x v="24"/>
    <x v="3"/>
    <s v="Fairfax-Moriarty and Associates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54646.961300000003"/>
    <n v="175713.7"/>
    <n v="175713.7"/>
    <n v="5.6910999999999996E-6"/>
    <n v="52992.788099999998"/>
    <s v="Above"/>
    <n v="170394.81700000001"/>
    <n v="170394.81700000001"/>
    <n v="81.295199999999994"/>
    <n v="29681"/>
    <n v="1654.1732"/>
    <n v="30065"/>
    <n v="0.311"/>
    <s v="N/A"/>
    <s v="N"/>
    <s v="N"/>
    <s v="N"/>
    <x v="2"/>
    <s v="Reportable Services"/>
    <x v="3"/>
    <x v="24"/>
    <x v="24"/>
    <x v="3"/>
    <s v="Melbourne - Zenetex"/>
    <s v="CONUS"/>
    <s v="Florida"/>
    <s v="32940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49992.80780000001"/>
    <n v="466404.49"/>
    <n v="466404.49"/>
    <n v="2.1440999999999999E-6"/>
    <n v="242425.48139999999"/>
    <s v="Above"/>
    <n v="452286.34590000001"/>
    <n v="452286.34590000001"/>
    <n v="215.78550000000001"/>
    <n v="29681"/>
    <n v="7567.3263999999999"/>
    <n v="137538"/>
    <n v="0.53600000000000003"/>
    <s v="N/A"/>
    <s v="N"/>
    <s v="N"/>
    <s v="N"/>
    <x v="2"/>
    <s v="Reportable Services"/>
    <x v="3"/>
    <x v="24"/>
    <x v="24"/>
    <x v="3"/>
    <s v="Warner Robins-MERC"/>
    <s v="CONUS"/>
    <s v="Georgia"/>
    <s v="3108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36376.49"/>
    <n v="226414.26"/>
    <n v="226414.26"/>
    <n v="4.4167000000000004E-6"/>
    <n v="229221.33199999999"/>
    <s v="Above"/>
    <n v="219560.66279999999"/>
    <n v="219560.66279999999"/>
    <n v="104.7522"/>
    <n v="29681"/>
    <n v="7155.1580000000004"/>
    <n v="130046.74"/>
    <n v="1.044"/>
    <s v="N/A"/>
    <s v="N"/>
    <s v="N"/>
    <s v="N"/>
    <x v="2"/>
    <s v="Reportable Services"/>
    <x v="3"/>
    <x v="24"/>
    <x v="24"/>
    <x v="3"/>
    <s v="El Cajon"/>
    <s v="CONUS"/>
    <s v="California"/>
    <s v="92020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7180.085500000001"/>
    <n v="107194.56"/>
    <n v="107194.56"/>
    <n v="9.3287999999999995E-6"/>
    <n v="74843.830700000006"/>
    <s v="Above"/>
    <n v="103949.76489999999"/>
    <n v="103949.76489999999"/>
    <n v="49.5944"/>
    <n v="29681"/>
    <n v="2336.2548000000002"/>
    <n v="42462"/>
    <n v="0.72"/>
    <s v="N/A"/>
    <s v="N"/>
    <s v="N"/>
    <s v="N"/>
    <x v="2"/>
    <s v="Reportable Services"/>
    <x v="3"/>
    <x v="24"/>
    <x v="24"/>
    <x v="3"/>
    <s v="Arlington - Zenetex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730255.6640999999"/>
    <n v="217724.38"/>
    <n v="217724.38"/>
    <n v="4.5929999999999999E-6"/>
    <n v="1677880.5201000001"/>
    <s v="Above"/>
    <n v="211133.8266"/>
    <n v="211133.8266"/>
    <n v="100.73180000000001"/>
    <n v="29681"/>
    <n v="52375.144"/>
    <n v="951931"/>
    <n v="7.9470000000000001"/>
    <s v="N/A"/>
    <s v="N"/>
    <s v="N"/>
    <s v="N"/>
    <x v="2"/>
    <s v="Reportable Services"/>
    <x v="3"/>
    <x v="24"/>
    <x v="24"/>
    <x v="3"/>
    <s v="Huntsville-APT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51779.472699999998"/>
    <n v="275422.73"/>
    <n v="275422.73"/>
    <n v="3.6308E-6"/>
    <n v="50212.098899999997"/>
    <s v="Above"/>
    <n v="267085.6324"/>
    <n v="267085.6324"/>
    <n v="127.4264"/>
    <n v="29681"/>
    <n v="1567.3738000000001"/>
    <n v="28487.4"/>
    <n v="0.188"/>
    <s v="N/A"/>
    <s v="N"/>
    <s v="N"/>
    <s v="N"/>
    <x v="2"/>
    <s v="Reportable Services"/>
    <x v="3"/>
    <x v="24"/>
    <x v="24"/>
    <x v="3"/>
    <s v="Charleston-George Consulting  Ltd."/>
    <s v="CONUS"/>
    <s v="South Carolina"/>
    <s v="29492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03513.0321"/>
    <n v="129391.29"/>
    <n v="129391.29"/>
    <n v="7.7285000000000006E-6"/>
    <n v="100379.6744"/>
    <s v="Above"/>
    <n v="125474.59299999999"/>
    <n v="125474.59299999999"/>
    <n v="59.863799999999998"/>
    <n v="29681"/>
    <n v="3133.3577"/>
    <n v="56949.54"/>
    <n v="0.8"/>
    <s v="N/A"/>
    <s v="N"/>
    <s v="N"/>
    <s v="N"/>
    <x v="2"/>
    <s v="Reportable Services"/>
    <x v="3"/>
    <x v="24"/>
    <x v="24"/>
    <x v="3"/>
    <s v="Nashville-ForceX"/>
    <s v="CONUS"/>
    <s v="Tennessee"/>
    <s v="37203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3870.897799999999"/>
    <n v="142939.51"/>
    <n v="142939.51"/>
    <n v="6.9959999999999996E-6"/>
    <n v="23148.321499999998"/>
    <s v="Above"/>
    <n v="138612.70360000001"/>
    <n v="138612.70360000001"/>
    <n v="66.132000000000005"/>
    <n v="29681"/>
    <n v="722.57629999999995"/>
    <n v="13133"/>
    <n v="0.16700000000000001"/>
    <s v="N/A"/>
    <s v="N"/>
    <s v="N"/>
    <s v="N"/>
    <x v="2"/>
    <s v="Reportable Services"/>
    <x v="3"/>
    <x v="24"/>
    <x v="24"/>
    <x v="3"/>
    <s v="Huntsville-Trident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60563.337800000001"/>
    <n v="315434.05"/>
    <n v="315434.05"/>
    <n v="3.1702000000000002E-6"/>
    <n v="58730.0749"/>
    <s v="Above"/>
    <n v="305885.80680000002"/>
    <n v="305885.80680000002"/>
    <n v="145.93790000000001"/>
    <n v="29681"/>
    <n v="1833.2628999999999"/>
    <n v="33320"/>
    <n v="0.192"/>
    <s v="N/A"/>
    <s v="N"/>
    <s v="N"/>
    <s v="N"/>
    <x v="2"/>
    <s v="Reportable Services"/>
    <x v="3"/>
    <x v="24"/>
    <x v="24"/>
    <x v="3"/>
    <s v="Huntsville - R. Edwards Design Group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941374.56599999999"/>
    <n v="213173.59"/>
    <n v="213173.59"/>
    <n v="4.6909999999999996E-6"/>
    <n v="912878.99190000002"/>
    <s v="Above"/>
    <n v="206720.7862"/>
    <n v="206720.7862"/>
    <n v="98.626300000000001"/>
    <n v="29681"/>
    <n v="28495.574100000002"/>
    <n v="517914"/>
    <n v="4.4160000000000004"/>
    <s v="N/A"/>
    <s v="N"/>
    <s v="N"/>
    <s v="N"/>
    <x v="2"/>
    <s v="Reportable Services"/>
    <x v="3"/>
    <x v="24"/>
    <x v="24"/>
    <x v="3"/>
    <s v="Huntsville-Delta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51061.3959"/>
    <n v="224126.7"/>
    <n v="224126.7"/>
    <n v="4.4618000000000002E-6"/>
    <n v="146488.7408"/>
    <s v="Above"/>
    <n v="217342.34539999999"/>
    <n v="217342.34539999999"/>
    <n v="103.6939"/>
    <n v="29681"/>
    <n v="4572.6550999999999"/>
    <n v="83109.119999999995"/>
    <n v="0.67400000000000004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36894.59150000001"/>
    <n v="359303.39"/>
    <n v="359303.39"/>
    <n v="2.7831999999999999E-6"/>
    <n v="132750.76809999999"/>
    <s v="Above"/>
    <n v="348427.21289999998"/>
    <n v="348427.21289999998"/>
    <n v="166.23439999999999"/>
    <n v="29681"/>
    <n v="4143.8234000000002"/>
    <n v="75315"/>
    <n v="0.38100000000000001"/>
    <s v="N/A"/>
    <s v="N"/>
    <s v="N"/>
    <s v="Y"/>
    <x v="2"/>
    <s v="Reportable Services"/>
    <x v="3"/>
    <x v="24"/>
    <x v="24"/>
    <x v="3"/>
    <s v="Navarre - IW"/>
    <s v="CONUS"/>
    <s v="Florida"/>
    <s v="32566"/>
    <s v="United States"/>
    <s v="Prime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45139.7432"/>
    <n v="359442.44"/>
    <n v="359442.44"/>
    <n v="2.7821E-6"/>
    <n v="237719.32"/>
    <s v="Above"/>
    <n v="348562.0528"/>
    <n v="348562.0528"/>
    <n v="166.2987"/>
    <n v="29681"/>
    <n v="7420.4232000000002"/>
    <n v="134868"/>
    <n v="0.68200000000000005"/>
    <s v="N/A"/>
    <s v="N"/>
    <s v="N"/>
    <s v="Y"/>
    <x v="2"/>
    <s v="Reportable Services"/>
    <x v="3"/>
    <x v="24"/>
    <x v="24"/>
    <x v="3"/>
    <s v="Hampton"/>
    <s v="CONUS"/>
    <s v="Virginia"/>
    <s v="23665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51725.16310000001"/>
    <n v="430788.06"/>
    <n v="430788.06"/>
    <n v="2.3213000000000001E-6"/>
    <n v="728970.30989999999"/>
    <s v="Above"/>
    <n v="417748.02860000002"/>
    <n v="417748.02860000002"/>
    <n v="199.3073"/>
    <n v="29681"/>
    <n v="22754.853200000001"/>
    <n v="413575"/>
    <n v="1.7450000000000001"/>
    <s v="N/A"/>
    <s v="N"/>
    <s v="N"/>
    <s v="Y"/>
    <x v="2"/>
    <s v="Reportable Services"/>
    <x v="3"/>
    <x v="24"/>
    <x v="24"/>
    <x v="3"/>
    <s v="Redstone - BA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35884.38560000001"/>
    <n v="375014.92"/>
    <n v="375014.92"/>
    <n v="2.6666E-6"/>
    <n v="228744.1237"/>
    <s v="Above"/>
    <n v="363663.15370000002"/>
    <n v="363663.15370000002"/>
    <n v="173.5034"/>
    <n v="29681"/>
    <n v="7140.2619000000004"/>
    <n v="129776"/>
    <n v="0.629"/>
    <s v="N/A"/>
    <s v="N"/>
    <s v="N"/>
    <s v="Y"/>
    <x v="2"/>
    <s v="Reportable Services"/>
    <x v="3"/>
    <x v="24"/>
    <x v="24"/>
    <x v="3"/>
    <s v="Patuxant River-George Consulting  Ltd."/>
    <s v="CONUS"/>
    <s v="Maryland"/>
    <s v="20670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71731.62890000001"/>
    <n v="359433.37"/>
    <n v="359433.37"/>
    <n v="2.7821999999999998E-6"/>
    <n v="263506.26459999999"/>
    <s v="Above"/>
    <n v="348553.26010000001"/>
    <n v="348553.26010000001"/>
    <n v="166.2945"/>
    <n v="29681"/>
    <n v="8225.3642999999993"/>
    <n v="149498"/>
    <n v="0.75600000000000001"/>
    <s v="N/A"/>
    <s v="N"/>
    <s v="N"/>
    <s v="Y"/>
    <x v="2"/>
    <s v="Reportable Services"/>
    <x v="3"/>
    <x v="24"/>
    <x v="24"/>
    <x v="3"/>
    <s v="Temecula - IW"/>
    <s v="CONUS"/>
    <s v="California"/>
    <s v="92592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16308.14599999999"/>
    <n v="360087.14"/>
    <n v="360087.14"/>
    <n v="2.7771000000000001E-6"/>
    <n v="112787.4779"/>
    <s v="Above"/>
    <n v="349187.23810000002"/>
    <n v="349187.23810000002"/>
    <n v="166.59700000000001"/>
    <n v="29681"/>
    <n v="3520.6680999999999"/>
    <n v="63989"/>
    <n v="0.32300000000000001"/>
    <s v="N/A"/>
    <s v="N"/>
    <s v="N"/>
    <s v="Y"/>
    <x v="2"/>
    <s v="Reportable Services"/>
    <x v="3"/>
    <x v="24"/>
    <x v="24"/>
    <x v="3"/>
    <s v="miami"/>
    <s v="CONUS"/>
    <s v="Florida"/>
    <s v="331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554832.2657000001"/>
    <n v="511794.69"/>
    <m/>
    <m/>
    <n v="1507767.2189"/>
    <s v="Above"/>
    <n v="496302.57370000001"/>
    <n v="496302.57370000001"/>
    <n v="236.78559999999999"/>
    <n v="29681"/>
    <n v="47065.046799999996"/>
    <n v="855418.69"/>
    <n v="3.0379999999999998"/>
    <s v="N/A"/>
    <s v="N"/>
    <s v="Y"/>
    <s v="Y"/>
    <x v="2"/>
    <s v="Reportable Services"/>
    <x v="3"/>
    <x v="24"/>
    <x v="24"/>
    <x v="3"/>
    <s v="Redstone Arsenal - i3"/>
    <s v="CONUS"/>
    <s v="Alabama"/>
    <s v="35898"/>
    <s v="United States"/>
    <s v="SubContractor"/>
    <s v="Army Battle Command system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514297.61210000003"/>
    <n v="359648.68"/>
    <n v="359648.68"/>
    <n v="2.7804999999999999E-6"/>
    <n v="498729.73269999999"/>
    <s v="Above"/>
    <n v="348762.05080000003"/>
    <n v="348762.05080000003"/>
    <n v="166.39410000000001"/>
    <n v="29681"/>
    <n v="15567.8794"/>
    <n v="282950"/>
    <n v="1.43"/>
    <s v="N/A"/>
    <s v="N"/>
    <s v="Y"/>
    <s v="Y"/>
    <x v="2"/>
    <s v="Reportable Services"/>
    <x v="3"/>
    <x v="24"/>
    <x v="24"/>
    <x v="3"/>
    <s v="Warner Robins - IW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331188.0318"/>
    <n v="215617.21"/>
    <n v="215617.21"/>
    <n v="4.6377999999999999E-6"/>
    <n v="321162.9117"/>
    <s v="Above"/>
    <n v="209090.43729999999"/>
    <n v="209090.43729999999"/>
    <n v="99.756900000000002"/>
    <n v="29681"/>
    <n v="10025.1201"/>
    <n v="182209"/>
    <n v="1.536"/>
    <s v="N/A"/>
    <s v="N"/>
    <s v="Y"/>
    <s v="Y"/>
    <x v="2"/>
    <s v="Reportable Services"/>
    <x v="3"/>
    <x v="24"/>
    <x v="24"/>
    <x v="3"/>
    <s v="Atlanta-IRTC"/>
    <s v="CONUS"/>
    <s v="Georgia"/>
    <s v="30332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429547.10930000001"/>
    <n v="274120.68"/>
    <n v="274120.68"/>
    <n v="3.6480000000000001E-6"/>
    <n v="416544.64260000002"/>
    <s v="Above"/>
    <n v="265823.00099999999"/>
    <n v="265823.00099999999"/>
    <n v="126.824"/>
    <n v="29681"/>
    <n v="13002.466700000001"/>
    <n v="236323"/>
    <n v="1.5669999999999999"/>
    <s v="N/A"/>
    <s v="N"/>
    <s v="Y"/>
    <s v="Y"/>
    <x v="2"/>
    <s v="Reportable Services"/>
    <x v="3"/>
    <x v="24"/>
    <x v="24"/>
    <x v="3"/>
    <s v="Redstone Arsenal - Teksouth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841374.17119999998"/>
    <n v="203132.34"/>
    <n v="203132.34"/>
    <n v="4.9228999999999999E-6"/>
    <n v="815905.62670000002"/>
    <s v="Above"/>
    <n v="196983.4927"/>
    <n v="196983.4927"/>
    <n v="93.980699999999999"/>
    <n v="29681"/>
    <n v="25468.5445"/>
    <n v="462897"/>
    <n v="4.1420000000000003"/>
    <s v="N/A"/>
    <s v="N"/>
    <s v="Y"/>
    <s v="Y"/>
    <x v="2"/>
    <s v="Reportable Services"/>
    <x v="3"/>
    <x v="24"/>
    <x v="24"/>
    <x v="3"/>
    <s v="Huntsville Redstone Arsenal OASY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57611.602099999996"/>
    <n v="217402.27"/>
    <n v="217402.27"/>
    <n v="4.5998000000000004E-6"/>
    <n v="55867.688699999999"/>
    <s v="Above"/>
    <n v="210821.46679999999"/>
    <n v="210821.46679999999"/>
    <n v="100.58280000000001"/>
    <n v="29681"/>
    <n v="1743.9133999999999"/>
    <n v="31696.05"/>
    <n v="0.26500000000000001"/>
    <s v="N/A"/>
    <s v="N"/>
    <s v="Y"/>
    <s v="Y"/>
    <x v="2"/>
    <s v="Reportable Services"/>
    <x v="3"/>
    <x v="24"/>
    <x v="24"/>
    <x v="3"/>
    <s v="Redstone Arsenal - QTE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856813.7230000002"/>
    <n v="147952.44"/>
    <n v="147952.44"/>
    <n v="6.7588999999999998E-6"/>
    <n v="2770337.4679999999"/>
    <s v="Above"/>
    <n v="143473.8965"/>
    <n v="143473.8965"/>
    <n v="68.451300000000003"/>
    <n v="29681"/>
    <n v="86476.255000000005"/>
    <n v="1571727"/>
    <n v="19.309000000000001"/>
    <s v="N/A"/>
    <s v="N"/>
    <s v="Y"/>
    <s v="Y"/>
    <x v="2"/>
    <s v="Reportable Services"/>
    <x v="3"/>
    <x v="24"/>
    <x v="24"/>
    <x v="3"/>
    <s v="Redstone Arsenal - Westa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46533.8633"/>
    <n v="238196.97"/>
    <n v="238196.97"/>
    <n v="4.1981999999999999E-6"/>
    <n v="239071.23980000001"/>
    <s v="Above"/>
    <n v="230986.70509999999"/>
    <n v="230986.70509999999"/>
    <n v="110.20359999999999"/>
    <n v="29681"/>
    <n v="7462.6234999999997"/>
    <n v="135635"/>
    <n v="1.0349999999999999"/>
    <s v="N/A"/>
    <s v="N"/>
    <s v="Y"/>
    <s v="Y"/>
    <x v="2"/>
    <s v="Reportable Services"/>
    <x v="3"/>
    <x v="24"/>
    <x v="24"/>
    <x v="3"/>
    <s v="Redstone Arsenal-PeopleTe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955592.3591"/>
    <n v="605821.67000000004"/>
    <m/>
    <m/>
    <n v="1896396.2335999999"/>
    <s v="Above"/>
    <n v="587483.34369999997"/>
    <m/>
    <m/>
    <n v="29681"/>
    <n v="59196.125500000002"/>
    <n v="1075904"/>
    <n v="3.2280000000000002"/>
    <s v="N/A"/>
    <s v="Y"/>
    <s v="N"/>
    <s v="N"/>
    <x v="2"/>
    <s v="Reportable Services"/>
    <x v="3"/>
    <x v="24"/>
    <x v="24"/>
    <x v="3"/>
    <s v="IPT Associates  Billerica"/>
    <s v="CONUS"/>
    <s v="Massachusetts"/>
    <s v="182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330926.6068"/>
    <n v="206057.69"/>
    <n v="206057.69"/>
    <n v="4.853E-6"/>
    <n v="1290639.2238"/>
    <s v="Above"/>
    <n v="199820.2855"/>
    <n v="199820.2855"/>
    <n v="95.334100000000007"/>
    <n v="29681"/>
    <n v="40287.383000000002"/>
    <n v="732233"/>
    <n v="6.4589999999999996"/>
    <s v="N/A"/>
    <s v="Y"/>
    <s v="N"/>
    <s v="N"/>
    <x v="2"/>
    <s v="Reportable Services"/>
    <x v="3"/>
    <x v="24"/>
    <x v="24"/>
    <x v="3"/>
    <s v="Huntsville - 4M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832156.98369999998"/>
    <n v="200133.95"/>
    <n v="200133.95"/>
    <n v="4.9966999999999999E-6"/>
    <n v="806967.44510000001"/>
    <s v="Above"/>
    <n v="194075.8646"/>
    <n v="194075.8646"/>
    <n v="92.593400000000003"/>
    <n v="29681"/>
    <n v="25189.5386"/>
    <n v="457826"/>
    <n v="4.1580000000000004"/>
    <s v="N/A"/>
    <s v="Y"/>
    <s v="N"/>
    <s v="Y"/>
    <x v="2"/>
    <s v="Reportable Services"/>
    <x v="3"/>
    <x v="24"/>
    <x v="24"/>
    <x v="3"/>
    <s v="Panama City Beach -ISPA Technology"/>
    <s v="CONUS"/>
    <s v="Florida"/>
    <s v="32407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488360.3854"/>
    <n v="215485.79"/>
    <n v="215485.79"/>
    <n v="4.6407000000000003E-6"/>
    <n v="1443307.4542"/>
    <s v="Above"/>
    <n v="208963.0019"/>
    <n v="208963.0019"/>
    <n v="99.696100000000001"/>
    <n v="29681"/>
    <n v="45052.931199999999"/>
    <n v="818848"/>
    <n v="6.907"/>
    <s v="N/A"/>
    <s v="Y"/>
    <s v="N"/>
    <s v="Y"/>
    <x v="2"/>
    <s v="Reportable Services"/>
    <x v="3"/>
    <x v="24"/>
    <x v="24"/>
    <x v="3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32033.534299999999"/>
    <m/>
    <m/>
    <m/>
    <n v="31063.873599999999"/>
    <s v="Above"/>
    <m/>
    <m/>
    <m/>
    <n v="29681"/>
    <n v="969.66070000000002"/>
    <n v="17623.82"/>
    <n v="8.3000000000000004E-2"/>
    <s v="N/A"/>
    <s v="Y"/>
    <s v="Y"/>
    <s v="N"/>
    <x v="2"/>
    <s v="Reportable Services"/>
    <x v="3"/>
    <x v="24"/>
    <x v="24"/>
    <x v="3"/>
    <s v="Lake St. Louis - TecSync Solutions"/>
    <s v="CONUS"/>
    <s v="Missouri"/>
    <s v="63367"/>
    <s v="United States"/>
    <s v="SubContractor"/>
    <s v="Integrated System Control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5845897.9939999999"/>
    <n v="219803.65"/>
    <n v="219803.65"/>
    <n v="4.5495000000000002E-6"/>
    <n v="5668941.6311999997"/>
    <s v="Above"/>
    <n v="213150.15909999999"/>
    <n v="213150.15909999999"/>
    <n v="101.6938"/>
    <n v="29681"/>
    <n v="176956.3628"/>
    <n v="3216225"/>
    <n v="26.596"/>
    <s v="N/A"/>
    <s v="Y"/>
    <s v="Y"/>
    <s v="Y"/>
    <x v="2"/>
    <s v="Reportable Services"/>
    <x v="3"/>
    <x v="24"/>
    <x v="24"/>
    <x v="3"/>
    <s v="Ft. Belvoir-Systek"/>
    <s v="CONUS"/>
    <s v="Virginia"/>
    <s v="22079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368935.87699999998"/>
    <n v="612850.29"/>
    <m/>
    <m/>
    <n v="357768.12300000002"/>
    <s v="Above"/>
    <n v="594299.20759999997"/>
    <m/>
    <m/>
    <n v="29681"/>
    <n v="11167.754000000001"/>
    <n v="202976.65"/>
    <n v="0.60199999999999998"/>
    <s v="N/A"/>
    <s v="Y"/>
    <s v="Y"/>
    <s v="Y"/>
    <x v="2"/>
    <s v="Reportable Services"/>
    <x v="3"/>
    <x v="24"/>
    <x v="24"/>
    <x v="3"/>
    <s v="Redstone Arsenal-IroquoiSystems  In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817591.1460000002"/>
    <n v="329465.76"/>
    <n v="329465.76"/>
    <n v="3.0352000000000002E-6"/>
    <n v="2732302.1653"/>
    <s v="Above"/>
    <n v="319492.7696"/>
    <n v="319492.7696"/>
    <n v="152.4298"/>
    <n v="29681"/>
    <n v="85288.9807"/>
    <n v="1550148"/>
    <n v="8.5519999999999996"/>
    <s v="N/A"/>
    <s v="Y"/>
    <s v="Y"/>
    <s v="Y"/>
    <x v="2"/>
    <s v="Reportable Services"/>
    <x v="3"/>
    <x v="24"/>
    <x v="24"/>
    <x v="3"/>
    <s v="Huntsville - Signalink"/>
    <s v="CONUS"/>
    <s v="Alabama"/>
    <s v="3575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489950.49589999998"/>
    <n v="164578.6"/>
    <n v="164578.6"/>
    <n v="6.0761000000000002E-6"/>
    <n v="475119.60800000001"/>
    <s v="Above"/>
    <n v="159596.77799999999"/>
    <n v="159596.77799999999"/>
    <n v="76.143500000000003"/>
    <n v="29681"/>
    <n v="14830.8879"/>
    <n v="269555"/>
    <n v="2.9769999999999999"/>
    <s v="N/A"/>
    <s v="Y"/>
    <s v="Y"/>
    <s v="Y"/>
    <x v="2"/>
    <s v="Reportable Services"/>
    <x v="3"/>
    <x v="24"/>
    <x v="24"/>
    <x v="3"/>
    <s v="Redstone Arsenal-Brockwel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2381.6764"/>
    <m/>
    <m/>
    <m/>
    <n v="12006.8809"/>
    <s v="Above"/>
    <m/>
    <m/>
    <m/>
    <n v="29681"/>
    <n v="374.7955"/>
    <n v="6812"/>
    <n v="8.7999999999999995E-2"/>
    <s v="N/A"/>
    <s v="Y"/>
    <s v="Y"/>
    <s v="Y"/>
    <x v="2"/>
    <s v="Reportable Services"/>
    <x v="3"/>
    <x v="24"/>
    <x v="24"/>
    <x v="3"/>
    <s v="Redstone Arsenal-Trident"/>
    <s v="CONUS"/>
    <s v="Alabama"/>
    <s v="35895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67503.856299999999"/>
    <n v="150678.25"/>
    <n v="150678.25"/>
    <n v="6.6367000000000003E-6"/>
    <n v="65460.502699999997"/>
    <s v="Above"/>
    <n v="146117.19349999999"/>
    <n v="146117.19349999999"/>
    <n v="69.712400000000002"/>
    <n v="29681"/>
    <n v="2043.3535999999999"/>
    <n v="37138.449999999997"/>
    <n v="0.44800000000000001"/>
    <s v="N/A"/>
    <s v="Y"/>
    <s v="Y"/>
    <s v="Y"/>
    <x v="2"/>
    <s v="Reportable Services"/>
    <x v="3"/>
    <x v="24"/>
    <x v="24"/>
    <x v="3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44606.7836"/>
    <n v="276494.81"/>
    <n v="276494.81"/>
    <n v="3.6167E-6"/>
    <n v="140229.51079999999"/>
    <s v="Above"/>
    <n v="268125.2597"/>
    <n v="268125.2597"/>
    <n v="127.9224"/>
    <n v="29681"/>
    <n v="4377.2727999999997"/>
    <n v="79558"/>
    <n v="0.52300000000000002"/>
    <s v="N/A"/>
    <s v="Y"/>
    <s v="Y"/>
    <s v="Y"/>
    <x v="2"/>
    <s v="Reportable Services"/>
    <x v="3"/>
    <x v="24"/>
    <x v="24"/>
    <x v="3"/>
    <s v="Redstone Arsenal-HigherEchelon"/>
    <s v="CONUS"/>
    <s v="Alabama"/>
    <s v="35803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2005.427600000001"/>
    <m/>
    <m/>
    <m/>
    <n v="11642.021199999999"/>
    <s v="Above"/>
    <m/>
    <m/>
    <m/>
    <n v="29681"/>
    <n v="363.40640000000002"/>
    <n v="6605"/>
    <n v="3.5000000000000003E-2"/>
    <s v="N/A"/>
    <s v="Y"/>
    <s v="Y"/>
    <s v="Y"/>
    <x v="2"/>
    <s v="Reportable Services"/>
    <x v="3"/>
    <x v="24"/>
    <x v="24"/>
    <x v="3"/>
    <s v="Redstone Arsenal-OT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560801.60360000003"/>
    <n v="241412.66"/>
    <n v="241412.66"/>
    <n v="4.1423000000000001E-6"/>
    <n v="543826.04020000005"/>
    <s v="Above"/>
    <n v="234105.0539"/>
    <n v="234105.0539"/>
    <n v="111.6913"/>
    <n v="29681"/>
    <n v="16975.563399999999"/>
    <n v="308535"/>
    <n v="2.323"/>
    <s v="N/A"/>
    <s v="Y"/>
    <s v="Y"/>
    <s v="Y"/>
    <x v="2"/>
    <s v="Reportable Services"/>
    <x v="3"/>
    <x v="24"/>
    <x v="24"/>
    <x v="3"/>
    <s v="Redstone Arsenal-Five Stone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3"/>
    <s v="Y"/>
    <s v="INTUITIVE RESEARCH AND TECHNOLOGY"/>
    <n v="980536.08"/>
    <n v="79884.714800000002"/>
    <n v="201729.08"/>
    <n v="201729.08"/>
    <n v="4.9571000000000004E-6"/>
    <n v="77466.590400000001"/>
    <s v="Above"/>
    <n v="195622.70300000001"/>
    <n v="195622.70300000001"/>
    <n v="93.331400000000002"/>
    <n v="29681"/>
    <n v="2418.1244000000002"/>
    <n v="43950"/>
    <n v="0.39600000000000002"/>
    <s v="N/A"/>
    <s v="Y"/>
    <s v="Y"/>
    <s v="Y"/>
    <x v="2"/>
    <s v="Reportable Services"/>
    <x v="3"/>
    <x v="24"/>
    <x v="24"/>
    <x v="3"/>
    <s v="Cairo - Zenetex"/>
    <s v="OCONUS"/>
    <m/>
    <m/>
    <s v="Egypt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48873.1495"/>
    <n v="208436.47"/>
    <n v="208436.47"/>
    <n v="4.7975999999999996E-6"/>
    <n v="241339.71539999999"/>
    <s v="Above"/>
    <n v="202127.06479999999"/>
    <n v="202127.06479999999"/>
    <n v="96.434700000000007"/>
    <n v="29681"/>
    <n v="7533.4341000000004"/>
    <n v="136922"/>
    <n v="1.194"/>
    <s v="N/A"/>
    <s v="Y"/>
    <s v="Y"/>
    <s v="Y"/>
    <x v="2"/>
    <s v="Reportable Services"/>
    <x v="3"/>
    <x v="24"/>
    <x v="24"/>
    <x v="3"/>
    <s v="Warner Robins - iAccess"/>
    <s v="CONUS"/>
    <s v="Georgia"/>
    <s v="31088"/>
    <s v="United States"/>
    <s v="SubContractor"/>
    <s v="Airplane  Utility Cargo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95641.724900000001"/>
    <n v="180116.24"/>
    <n v="180116.24"/>
    <n v="5.5520000000000004E-6"/>
    <n v="92746.633000000002"/>
    <s v="Above"/>
    <n v="174664.09229999999"/>
    <n v="174664.09229999999"/>
    <n v="83.332099999999997"/>
    <n v="29681"/>
    <n v="2895.0918999999999"/>
    <n v="52619"/>
    <n v="0.53100000000000003"/>
    <s v="N/A"/>
    <s v="Y"/>
    <s v="Y"/>
    <s v="Y"/>
    <x v="2"/>
    <s v="Reportable Services"/>
    <x v="3"/>
    <x v="24"/>
    <x v="24"/>
    <x v="3"/>
    <s v="Redstone Arsenal - Premie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739.4566000000004"/>
    <m/>
    <m/>
    <m/>
    <n v="7505.1818999999996"/>
    <s v="Above"/>
    <m/>
    <m/>
    <m/>
    <n v="29681"/>
    <n v="234.2747"/>
    <n v="4258"/>
    <n v="7.4999999999999997E-2"/>
    <s v="N/A"/>
    <s v="Y"/>
    <s v="Y"/>
    <s v="Y"/>
    <x v="2"/>
    <s v="Reportable Services"/>
    <x v="3"/>
    <x v="24"/>
    <x v="24"/>
    <x v="3"/>
    <s v="FORT HOOD_ESP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402621.0933999999"/>
    <n v="386716.6"/>
    <n v="386716.6"/>
    <n v="2.5859000000000001E-6"/>
    <n v="1360163.5056"/>
    <s v="Above"/>
    <n v="375010.6164"/>
    <n v="375010.6164"/>
    <n v="178.91730000000001"/>
    <n v="29681"/>
    <n v="42457.587800000001"/>
    <n v="771677"/>
    <n v="3.6269999999999998"/>
    <s v="N/A"/>
    <s v="Y"/>
    <s v="Y"/>
    <s v="Y"/>
    <x v="2"/>
    <s v="Reportable Services"/>
    <x v="3"/>
    <x v="24"/>
    <x v="24"/>
    <x v="3"/>
    <s v="Redstone Arsenal - DT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685783.46649999998"/>
    <n v="184747.7"/>
    <n v="184747.7"/>
    <n v="5.4128000000000001E-6"/>
    <n v="665024.6801"/>
    <s v="Above"/>
    <n v="179155.35560000001"/>
    <n v="179155.35560000001"/>
    <n v="85.474900000000005"/>
    <n v="29681"/>
    <n v="20758.786400000001"/>
    <n v="377296"/>
    <n v="3.7120000000000002"/>
    <s v="N/A"/>
    <s v="Y"/>
    <s v="Y"/>
    <s v="Y"/>
    <x v="2"/>
    <s v="Reportable Services"/>
    <x v="3"/>
    <x v="24"/>
    <x v="24"/>
    <x v="3"/>
    <s v="HUNTSVILLE_ESP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898200.46750000003"/>
    <n v="165292.69"/>
    <n v="165292.69"/>
    <n v="6.0499000000000003E-6"/>
    <n v="871011.78099999996"/>
    <s v="Above"/>
    <n v="160289.2494"/>
    <n v="160289.2494"/>
    <n v="76.4739"/>
    <n v="29681"/>
    <n v="27188.6865"/>
    <n v="494161"/>
    <n v="5.4340000000000002"/>
    <s v="N/A"/>
    <s v="Y"/>
    <s v="Y"/>
    <s v="Y"/>
    <x v="2"/>
    <s v="Reportable Services"/>
    <x v="3"/>
    <x v="24"/>
    <x v="24"/>
    <x v="3"/>
    <s v="Redstone Arsenal - TriVecto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665444.5316000001"/>
    <n v="457162.92"/>
    <n v="457162.92"/>
    <n v="2.1874E-6"/>
    <n v="1615031.2320000001"/>
    <s v="Above"/>
    <n v="443324.52149999997"/>
    <n v="443324.52149999997"/>
    <n v="211.50980000000001"/>
    <n v="29681"/>
    <n v="50413.299599999998"/>
    <n v="916274"/>
    <n v="3.6429999999999998"/>
    <s v="N/A"/>
    <s v="Y"/>
    <s v="Y"/>
    <s v="Y"/>
    <x v="2"/>
    <s v="Reportable Services"/>
    <x v="3"/>
    <x v="24"/>
    <x v="24"/>
    <x v="3"/>
    <s v="Redstone Arsenal - LS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04412.32750000001"/>
    <n v="384504.55"/>
    <n v="384504.55"/>
    <n v="2.6006999999999999E-6"/>
    <n v="683089.6422"/>
    <s v="Above"/>
    <n v="372865.52519999997"/>
    <n v="372865.52519999997"/>
    <n v="177.8939"/>
    <n v="29681"/>
    <n v="21322.685300000001"/>
    <n v="387545"/>
    <n v="1.8320000000000001"/>
    <s v="N/A"/>
    <s v="Y"/>
    <s v="Y"/>
    <s v="Y"/>
    <x v="2"/>
    <s v="Reportable Services"/>
    <x v="3"/>
    <x v="24"/>
    <x v="24"/>
    <x v="3"/>
    <s v="Huntsville- Cummings Aerospac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235682.62899999999"/>
    <n v="269659.76"/>
    <n v="269659.76"/>
    <n v="3.7083999999999999E-6"/>
    <n v="228548.4743"/>
    <s v="Above"/>
    <n v="261497.1102"/>
    <n v="261497.1102"/>
    <n v="124.76009999999999"/>
    <n v="29681"/>
    <n v="7134.1547"/>
    <n v="129665"/>
    <n v="0.874"/>
    <s v="N/A"/>
    <s v="Y"/>
    <s v="Y"/>
    <s v="Y"/>
    <x v="2"/>
    <s v="Reportable Services"/>
    <x v="3"/>
    <x v="24"/>
    <x v="24"/>
    <x v="3"/>
    <s v="Redstone Arsenal - 4M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43589.46389999997"/>
    <n v="188872.1"/>
    <n v="188872.1"/>
    <n v="5.2946000000000001E-6"/>
    <n v="721080.87970000005"/>
    <s v="Above"/>
    <n v="183154.90979999999"/>
    <n v="183154.90979999999"/>
    <n v="87.383099999999999"/>
    <n v="29681"/>
    <n v="22508.584200000001"/>
    <n v="409099"/>
    <n v="3.9369999999999998"/>
    <s v="N/A"/>
    <s v="Y"/>
    <s v="Y"/>
    <s v="Y"/>
    <x v="2"/>
    <s v="Reportable Services"/>
    <x v="3"/>
    <x v="24"/>
    <x v="24"/>
    <x v="3"/>
    <s v="Redstone Arsenal - SAIC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006385.6995000001"/>
    <n v="458383.1"/>
    <n v="458383.1"/>
    <n v="2.1816E-6"/>
    <n v="6794301.1692000004"/>
    <s v="Above"/>
    <n v="444507.76380000002"/>
    <n v="444507.76380000002"/>
    <n v="212.07429999999999"/>
    <n v="29681"/>
    <n v="212084.53030000001"/>
    <n v="3854688"/>
    <n v="15.285"/>
    <s v="N/A"/>
    <s v="Y"/>
    <s v="Y"/>
    <s v="Y"/>
    <x v="2"/>
    <s v="Reportable Services"/>
    <x v="3"/>
    <x v="24"/>
    <x v="24"/>
    <x v="3"/>
    <s v="Redstone Arsenal - Pent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3003803.4158999999"/>
    <n v="474234.83"/>
    <n v="474234.83"/>
    <n v="2.1086999999999998E-6"/>
    <n v="2912877.7570000002"/>
    <s v="Above"/>
    <n v="459879.65850000002"/>
    <n v="459879.65850000002"/>
    <n v="219.40819999999999"/>
    <n v="29681"/>
    <n v="90925.658899999995"/>
    <n v="1652596"/>
    <n v="6.3339999999999996"/>
    <s v="N/A"/>
    <s v="Y"/>
    <s v="Y"/>
    <s v="Y"/>
    <x v="2"/>
    <s v="Reportable Services"/>
    <x v="3"/>
    <x v="24"/>
    <x v="24"/>
    <x v="3"/>
    <s v="Redstone Arsenal - AA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962237.6041000001"/>
    <n v="213101.39"/>
    <n v="213101.39"/>
    <n v="4.6925999999999998E-6"/>
    <n v="1902840.3259000001"/>
    <s v="Above"/>
    <n v="206650.7739"/>
    <n v="206650.7739"/>
    <n v="98.5929"/>
    <n v="29681"/>
    <n v="59397.278200000001"/>
    <n v="1079560"/>
    <n v="9.2080000000000002"/>
    <s v="N/A"/>
    <s v="Y"/>
    <s v="Y"/>
    <s v="Y"/>
    <x v="2"/>
    <s v="Reportable Services"/>
    <x v="3"/>
    <x v="24"/>
    <x v="24"/>
    <x v="3"/>
    <s v="TMI-Redstone Ares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4797.302900000001"/>
    <m/>
    <m/>
    <m/>
    <n v="14349.385899999999"/>
    <s v="Above"/>
    <m/>
    <m/>
    <m/>
    <n v="29681"/>
    <n v="447.91699999999997"/>
    <n v="8141"/>
    <n v="0.13500000000000001"/>
    <s v="N/A"/>
    <s v="Y"/>
    <s v="Y"/>
    <s v="Y"/>
    <x v="2"/>
    <s v="Reportable Services"/>
    <x v="3"/>
    <x v="24"/>
    <x v="24"/>
    <x v="3"/>
    <s v="EATONTOWN_ESP"/>
    <s v="CONUS"/>
    <s v="New Jersey"/>
    <s v="7724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775216.4901999999"/>
    <n v="146482.09"/>
    <n v="146482.09"/>
    <n v="6.8267999999999996E-6"/>
    <n v="1721480.3740999999"/>
    <s v="Above"/>
    <n v="142048.0546"/>
    <n v="142048.0546"/>
    <n v="67.771000000000001"/>
    <n v="29681"/>
    <n v="53736.116099999999"/>
    <n v="976667"/>
    <n v="12.119"/>
    <s v="N/A"/>
    <s v="Y"/>
    <s v="Y"/>
    <s v="Y"/>
    <x v="2"/>
    <s v="Reportable Services"/>
    <x v="3"/>
    <x v="24"/>
    <x v="24"/>
    <x v="3"/>
    <s v="Patuxent River - Wyle"/>
    <s v="CONUS"/>
    <s v="Maryland"/>
    <s v="20634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1271279.3529999999"/>
    <n v="220287.53"/>
    <n v="220287.53"/>
    <n v="4.5395000000000003E-6"/>
    <n v="1232797.5029"/>
    <s v="Above"/>
    <n v="213619.39060000001"/>
    <n v="213619.39060000001"/>
    <n v="101.91759999999999"/>
    <n v="29681"/>
    <n v="38481.850100000003"/>
    <n v="699417"/>
    <n v="5.7709999999999999"/>
    <s v="N/A"/>
    <s v="Y"/>
    <s v="Y"/>
    <s v="Y"/>
    <x v="2"/>
    <s v="Reportable Services"/>
    <x v="3"/>
    <x v="24"/>
    <x v="24"/>
    <x v="3"/>
    <s v="Redstone Arsenal-PPT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39369.804799999998"/>
    <n v="95326.399999999994"/>
    <n v="95326.399999999994"/>
    <n v="1.04903E-5"/>
    <n v="38178.073900000003"/>
    <s v="Above"/>
    <n v="92440.856899999999"/>
    <n v="92440.856899999999"/>
    <n v="44.103499999999997"/>
    <n v="29681"/>
    <n v="1191.7309"/>
    <n v="21660"/>
    <n v="0.41299999999999998"/>
    <s v="N/A"/>
    <s v="Y"/>
    <s v="Y"/>
    <s v="Y"/>
    <x v="2"/>
    <s v="Reportable Services"/>
    <x v="3"/>
    <x v="24"/>
    <x v="24"/>
    <x v="3"/>
    <s v="Richmond - Zenetex"/>
    <s v="CONUS"/>
    <s v="Maryland"/>
    <s v="23297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3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80536.08"/>
    <n v="757107.15720000002"/>
    <n v="241347.52"/>
    <n v="241347.52"/>
    <n v="4.1434E-6"/>
    <n v="734189.39009999996"/>
    <s v="Above"/>
    <n v="234041.88399999999"/>
    <n v="234041.88399999999"/>
    <n v="111.66119999999999"/>
    <n v="29681"/>
    <n v="22917.767100000001"/>
    <n v="416536"/>
    <n v="3.137"/>
    <s v="Support to Defense Intel or Special Ops components OCONUS"/>
    <s v="Y"/>
    <s v="Y"/>
    <s v="Y"/>
    <x v="2"/>
    <s v="Reportable Services"/>
    <x v="3"/>
    <x v="24"/>
    <x v="24"/>
    <x v="3"/>
    <s v="Fort Bragg - Novetta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293312.68479999999"/>
    <n v="321262.52"/>
    <n v="321262.52"/>
    <n v="3.1126999999999999E-6"/>
    <n v="280357.30739999999"/>
    <s v="Above"/>
    <n v="307072.62579999998"/>
    <n v="307072.62579999998"/>
    <n v="146.50409999999999"/>
    <n v="40977.388899999998"/>
    <n v="12955.377399999999"/>
    <n v="167966"/>
    <n v="0.91300000000000003"/>
    <s v="Expert or consultant services"/>
    <s v="Y"/>
    <s v="Y"/>
    <s v="Y"/>
    <x v="1"/>
    <s v="Reportable Services"/>
    <x v="6"/>
    <x v="281"/>
    <x v="278"/>
    <x v="7"/>
    <s v="NORFOLK"/>
    <s v="CONUS"/>
    <s v="Virginia"/>
    <s v="23450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4407124.1106000002"/>
    <n v="130099.6"/>
    <n v="130099.6"/>
    <n v="7.6863999999999998E-6"/>
    <n v="4212465.1039000005"/>
    <s v="Above"/>
    <n v="124353.21339999999"/>
    <n v="124353.21339999999"/>
    <n v="59.328800000000001"/>
    <n v="40977.388899999998"/>
    <n v="194659.0067"/>
    <n v="2523747"/>
    <n v="33.875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285239.7144"/>
    <n v="363826.17"/>
    <n v="363826.17"/>
    <n v="2.7485999999999998E-6"/>
    <n v="272640.91340000002"/>
    <s v="Above"/>
    <n v="347756.2671"/>
    <n v="347756.2671"/>
    <n v="165.91419999999999"/>
    <n v="40977.388899999998"/>
    <n v="12598.800999999999"/>
    <n v="163343"/>
    <n v="0.78400000000000003"/>
    <s v="Expert or consultant services"/>
    <s v="Y"/>
    <s v="Y"/>
    <s v="Y"/>
    <x v="2"/>
    <s v="Reportable Services"/>
    <x v="3"/>
    <x v="24"/>
    <x v="24"/>
    <x v="3"/>
    <s v="Patuxent River-AVIAN"/>
    <s v="CONUS"/>
    <s v="Maryland"/>
    <s v="20670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16568.536199999999"/>
    <m/>
    <m/>
    <m/>
    <n v="15836.717699999999"/>
    <s v="Above"/>
    <m/>
    <m/>
    <m/>
    <n v="40977.388899999998"/>
    <n v="731.81849999999997"/>
    <n v="9488"/>
    <n v="5.6000000000000001E-2"/>
    <s v="N/A"/>
    <s v="N"/>
    <s v="N"/>
    <s v="N"/>
    <x v="2"/>
    <s v="Reportable Services"/>
    <x v="3"/>
    <x v="24"/>
    <x v="24"/>
    <x v="3"/>
    <s v="Huntsville - S3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71692.796600000001"/>
    <n v="161470.26"/>
    <n v="161470.26"/>
    <n v="6.1931E-6"/>
    <n v="68526.185400000002"/>
    <s v="Above"/>
    <n v="154338.25539999999"/>
    <n v="154338.25539999999"/>
    <n v="73.634699999999995"/>
    <n v="40977.388899999998"/>
    <n v="3166.6111999999998"/>
    <n v="41055"/>
    <n v="0.44400000000000001"/>
    <s v="N/A"/>
    <s v="N"/>
    <s v="N"/>
    <s v="N"/>
    <x v="2"/>
    <s v="Reportable Services"/>
    <x v="3"/>
    <x v="24"/>
    <x v="24"/>
    <x v="3"/>
    <s v="Warner Robins-APC"/>
    <s v="CONUS"/>
    <s v="Georgia"/>
    <s v="3108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154640.25339999999"/>
    <n v="155573.70000000001"/>
    <n v="155573.70000000001"/>
    <n v="6.4277999999999997E-6"/>
    <n v="147809.92199999999"/>
    <s v="Above"/>
    <n v="148702.1348"/>
    <n v="148702.1348"/>
    <n v="70.945700000000002"/>
    <n v="40977.388899999998"/>
    <n v="6830.3314"/>
    <n v="88555"/>
    <n v="0.99399999999999999"/>
    <s v="N/A"/>
    <s v="N"/>
    <s v="N"/>
    <s v="N"/>
    <x v="2"/>
    <s v="Reportable Services"/>
    <x v="3"/>
    <x v="24"/>
    <x v="24"/>
    <x v="3"/>
    <s v="Fayetteville - S3"/>
    <s v="CONUS"/>
    <s v="North Carolina"/>
    <s v="283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541105.55160000001"/>
    <n v="310623.15999999997"/>
    <n v="310623.15999999997"/>
    <n v="3.2192999999999998E-6"/>
    <n v="517205.36940000003"/>
    <s v="Above"/>
    <n v="296903.19709999999"/>
    <n v="296903.19709999999"/>
    <n v="141.6523"/>
    <n v="40977.388899999998"/>
    <n v="23900.182199999999"/>
    <n v="309865"/>
    <n v="1.742"/>
    <s v="N/A"/>
    <s v="N"/>
    <s v="N"/>
    <s v="N"/>
    <x v="2"/>
    <s v="Reportable Services"/>
    <x v="3"/>
    <x v="24"/>
    <x v="24"/>
    <x v="3"/>
    <s v="Huntsville - R2C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49323.177199999998"/>
    <n v="275548.48"/>
    <n v="275548.48"/>
    <n v="3.6291000000000001E-6"/>
    <n v="47144.613499999999"/>
    <s v="Above"/>
    <n v="263377.7291"/>
    <n v="263377.7291"/>
    <n v="125.65730000000001"/>
    <n v="40977.388899999998"/>
    <n v="2178.5637000000002"/>
    <n v="28245"/>
    <n v="0.17899999999999999"/>
    <s v="N/A"/>
    <s v="N"/>
    <s v="N"/>
    <s v="N"/>
    <x v="2"/>
    <s v="Reportable Services"/>
    <x v="3"/>
    <x v="24"/>
    <x v="24"/>
    <x v="3"/>
    <s v="Huntsville-LOGZONE"/>
    <s v="CONUS"/>
    <s v="Alabama"/>
    <s v="3581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59729.153899999998"/>
    <n v="206675.27"/>
    <n v="206675.27"/>
    <n v="4.8385000000000003E-6"/>
    <n v="57090.966800000002"/>
    <s v="Above"/>
    <n v="197546.59789999999"/>
    <n v="197546.59789999999"/>
    <n v="94.249300000000005"/>
    <n v="40977.388899999998"/>
    <n v="2638.1871000000001"/>
    <n v="34204"/>
    <n v="0.28899999999999998"/>
    <s v="N/A"/>
    <s v="N"/>
    <s v="N"/>
    <s v="N"/>
    <x v="2"/>
    <s v="Reportable Services"/>
    <x v="3"/>
    <x v="24"/>
    <x v="24"/>
    <x v="3"/>
    <s v="Huntsville-Trident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143135.87770000001"/>
    <n v="154741.49"/>
    <n v="154741.49"/>
    <n v="6.4624000000000002E-6"/>
    <n v="136813.685"/>
    <s v="Above"/>
    <n v="147906.68650000001"/>
    <n v="147906.68650000001"/>
    <n v="70.566199999999995"/>
    <n v="40977.388899999998"/>
    <n v="6322.1926999999996"/>
    <n v="81967"/>
    <n v="0.92500000000000004"/>
    <s v="N/A"/>
    <s v="Y"/>
    <s v="Y"/>
    <s v="Y"/>
    <x v="2"/>
    <s v="Reportable Services"/>
    <x v="3"/>
    <x v="24"/>
    <x v="24"/>
    <x v="3"/>
    <s v="JBLM - S3"/>
    <s v="CONUS"/>
    <s v="Washington"/>
    <s v="9843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571555.12639999995"/>
    <n v="177556.73"/>
    <n v="177556.73"/>
    <n v="5.6319999999999996E-6"/>
    <n v="546310.01179999998"/>
    <s v="Above"/>
    <n v="169714.20060000001"/>
    <n v="169714.20060000001"/>
    <n v="80.970500000000001"/>
    <n v="40977.388899999998"/>
    <n v="25245.114600000001"/>
    <n v="327302"/>
    <n v="3.2189999999999999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Hellfir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1332555.2590999999"/>
    <n v="119704.93"/>
    <n v="119704.93"/>
    <n v="8.3538999999999998E-6"/>
    <n v="1273697.4014999999"/>
    <s v="Above"/>
    <n v="114417.6609"/>
    <n v="114417.6609"/>
    <n v="54.5886"/>
    <n v="40977.388899999998"/>
    <n v="58857.857600000003"/>
    <n v="763090"/>
    <n v="11.132"/>
    <s v="N/A"/>
    <s v="Y"/>
    <s v="Y"/>
    <s v="Y"/>
    <x v="2"/>
    <s v="Reportable Services"/>
    <x v="3"/>
    <x v="24"/>
    <x v="24"/>
    <x v="3"/>
    <s v="Redstone Arsenal-Trident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838734.99670000002"/>
    <n v="378832.43"/>
    <n v="378832.43"/>
    <n v="2.6396999999999999E-6"/>
    <n v="801688.76939999999"/>
    <s v="Above"/>
    <n v="362099.71519999998"/>
    <n v="362099.71519999998"/>
    <n v="172.75749999999999"/>
    <n v="40977.388899999998"/>
    <n v="37046.227299999999"/>
    <n v="480303"/>
    <n v="2.214"/>
    <s v="N/A"/>
    <s v="Y"/>
    <s v="Y"/>
    <s v="Y"/>
    <x v="2"/>
    <s v="Reportable Services"/>
    <x v="3"/>
    <x v="24"/>
    <x v="24"/>
    <x v="3"/>
    <s v="Redstone Aresenal-LOGZONE"/>
    <s v="CONUS"/>
    <s v="Alabama"/>
    <s v="35898"/>
    <s v="United States"/>
    <s v="SubContractor"/>
    <s v="Armed Scout Helicopter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6244612.2165000001"/>
    <n v="244982.83"/>
    <n v="244982.83"/>
    <n v="4.0818999999999998E-6"/>
    <n v="5968792.8882999998"/>
    <s v="Above"/>
    <n v="234162.13759999999"/>
    <n v="234162.13759999999"/>
    <n v="111.7186"/>
    <n v="40977.388899999998"/>
    <n v="275819.32819999999"/>
    <n v="3575987.64"/>
    <n v="25.49"/>
    <s v="N/A"/>
    <s v="Y"/>
    <s v="Y"/>
    <s v="Y"/>
    <x v="2"/>
    <s v="Reportable Services"/>
    <x v="3"/>
    <x v="24"/>
    <x v="24"/>
    <x v="3"/>
    <s v="Redstone Arsenal - MJLM"/>
    <s v="CONUS"/>
    <s v="Alabama"/>
    <s v="35898"/>
    <s v="United States"/>
    <s v="SubContractor"/>
    <s v="Kiowa Warrior Helicopter  components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1173886.3787"/>
    <n v="82256.77"/>
    <n v="82256.77"/>
    <n v="1.2157099999999999E-5"/>
    <n v="1122036.7936"/>
    <s v="Above"/>
    <n v="78623.557799999995"/>
    <n v="78623.557799999995"/>
    <n v="37.511200000000002"/>
    <n v="40977.388899999998"/>
    <n v="51849.585099999997"/>
    <n v="672228"/>
    <n v="14.271000000000001"/>
    <s v="N/A"/>
    <s v="Y"/>
    <s v="Y"/>
    <s v="Y"/>
    <x v="2"/>
    <s v="Reportable Services"/>
    <x v="3"/>
    <x v="24"/>
    <x v="24"/>
    <x v="3"/>
    <s v="Redstone Arsenal-PROJECTXYZ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136197.97779999999"/>
    <n v="155299.85999999999"/>
    <n v="155299.85999999999"/>
    <n v="6.4392000000000001E-6"/>
    <n v="130182.2264"/>
    <s v="Above"/>
    <n v="148440.39499999999"/>
    <n v="148440.39499999999"/>
    <n v="70.820800000000006"/>
    <n v="40977.388899999998"/>
    <n v="6015.7514000000001"/>
    <n v="77994"/>
    <n v="0.877"/>
    <s v="N/A"/>
    <s v="Y"/>
    <s v="Y"/>
    <s v="Y"/>
    <x v="2"/>
    <s v="Reportable Services"/>
    <x v="3"/>
    <x v="24"/>
    <x v="24"/>
    <x v="3"/>
    <s v="Fort Carson - S3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244143.17869999999"/>
    <n v="182060.54"/>
    <n v="182060.54"/>
    <n v="5.4926999999999999E-6"/>
    <n v="233359.57750000001"/>
    <s v="Above"/>
    <n v="174019.0735"/>
    <n v="174019.0735"/>
    <n v="83.0244"/>
    <n v="40977.388899999998"/>
    <n v="10783.601199999999"/>
    <n v="139809"/>
    <n v="1.341"/>
    <s v="N/A"/>
    <s v="Y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Hellfir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6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927737.38890000002"/>
    <n v="135716.00940000001"/>
    <n v="155281.48000000001"/>
    <n v="155281.48000000001"/>
    <n v="6.4399E-6"/>
    <n v="129721.54610000001"/>
    <s v="Above"/>
    <n v="148422.8216"/>
    <n v="148422.8216"/>
    <n v="70.812399999999997"/>
    <n v="40977.388899999998"/>
    <n v="5994.4633000000003"/>
    <n v="77718"/>
    <n v="0.874"/>
    <s v="N/A"/>
    <s v="Y"/>
    <s v="Y"/>
    <s v="Y"/>
    <x v="2"/>
    <s v="Reportable Services"/>
    <x v="3"/>
    <x v="24"/>
    <x v="24"/>
    <x v="3"/>
    <s v="Fort Campbell - S3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31495.149000000001"/>
    <m/>
    <m/>
    <m/>
    <n v="30755.084200000001"/>
    <s v="Above"/>
    <m/>
    <m/>
    <m/>
    <n v="15122.260899999999"/>
    <n v="740.06479999999999"/>
    <n v="14587"/>
    <n v="9.5000000000000001E-2"/>
    <s v="Expert or consultant services"/>
    <s v="N"/>
    <s v="N"/>
    <s v="N"/>
    <x v="2"/>
    <s v="Reportable Services"/>
    <x v="3"/>
    <x v="24"/>
    <x v="24"/>
    <x v="3"/>
    <s v="Robins AFB-US Technology Corp."/>
    <s v="CONUS"/>
    <s v="Georgia"/>
    <s v="310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57667.90729999999"/>
    <n v="955563.07"/>
    <m/>
    <m/>
    <n v="153963.0681"/>
    <s v="Above"/>
    <n v="933109.50360000005"/>
    <m/>
    <m/>
    <n v="15122.260899999999"/>
    <n v="3704.8391999999999"/>
    <n v="73024"/>
    <n v="0.16500000000000001"/>
    <s v="Expert or consultant services"/>
    <s v="N"/>
    <s v="N"/>
    <s v="N"/>
    <x v="2"/>
    <s v="Reportable Services"/>
    <x v="3"/>
    <x v="24"/>
    <x v="24"/>
    <x v="3"/>
    <s v="Blairsville - NCDMM"/>
    <s v="CONUS"/>
    <s v="Pennsylvania"/>
    <s v="15717"/>
    <s v="United States"/>
    <s v="SubContractor"/>
    <s v="Apache  AH-64A TADS/PNVS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76.94030000000001"/>
    <m/>
    <m/>
    <m/>
    <n v="172.7826"/>
    <s v="Above"/>
    <m/>
    <m/>
    <m/>
    <n v="15122.260899999999"/>
    <n v="4.1577000000000002"/>
    <n v="81.95"/>
    <n v="3.0000000000000001E-3"/>
    <s v="Expert or consultant services"/>
    <s v="N"/>
    <s v="N"/>
    <s v="N"/>
    <x v="2"/>
    <s v="Reportable Services"/>
    <x v="3"/>
    <x v="24"/>
    <x v="24"/>
    <x v="3"/>
    <s v="Wilmington - Black Laser Learning"/>
    <s v="CONUS"/>
    <s v="Delaware"/>
    <s v="1980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302821.52899999998"/>
    <n v="1251328.6299999999"/>
    <m/>
    <m/>
    <n v="295705.9081"/>
    <s v="Above"/>
    <n v="1221925.2401000001"/>
    <m/>
    <m/>
    <n v="15122.260899999999"/>
    <n v="7115.6208999999999"/>
    <n v="140252"/>
    <n v="0.24199999999999999"/>
    <s v="Expert or consultant services"/>
    <s v="N"/>
    <s v="N"/>
    <s v="N"/>
    <x v="2"/>
    <s v="Reportable Services"/>
    <x v="3"/>
    <x v="24"/>
    <x v="24"/>
    <x v="3"/>
    <s v="Huntsville - Avion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3394.776599999999"/>
    <m/>
    <m/>
    <m/>
    <n v="13080.029699999999"/>
    <s v="Above"/>
    <m/>
    <m/>
    <m/>
    <n v="15122.260899999999"/>
    <n v="314.74689999999998"/>
    <n v="6203.8"/>
    <n v="0.01"/>
    <s v="Expert or consultant services"/>
    <s v="N"/>
    <s v="N"/>
    <s v="N"/>
    <x v="2"/>
    <s v="Reportable Services"/>
    <x v="3"/>
    <x v="24"/>
    <x v="24"/>
    <x v="3"/>
    <s v="Fort Worth"/>
    <s v="CONUS"/>
    <s v="Texas"/>
    <s v="76177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43793.522199999999"/>
    <m/>
    <m/>
    <m/>
    <n v="42764.4735"/>
    <s v="Above"/>
    <m/>
    <m/>
    <m/>
    <n v="15122.260899999999"/>
    <n v="1029.0487000000001"/>
    <n v="20283"/>
    <n v="9.5000000000000001E-2"/>
    <s v="Expert or consultant services"/>
    <s v="N"/>
    <s v="N"/>
    <s v="Y"/>
    <x v="2"/>
    <s v="Reportable Services"/>
    <x v="3"/>
    <x v="24"/>
    <x v="24"/>
    <x v="3"/>
    <s v="Redstone - Avion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227824.33960000001"/>
    <n v="202510.52"/>
    <n v="202510.52"/>
    <n v="4.938E-6"/>
    <n v="222470.98300000001"/>
    <s v="Above"/>
    <n v="197751.98490000001"/>
    <n v="197751.98490000001"/>
    <n v="94.347300000000004"/>
    <n v="15122.260899999999"/>
    <n v="5353.3566000000001"/>
    <n v="105517"/>
    <n v="1.125"/>
    <s v="Expert or consultant services"/>
    <s v="N"/>
    <s v="N"/>
    <s v="Y"/>
    <x v="2"/>
    <s v="Reportable Services"/>
    <x v="3"/>
    <x v="24"/>
    <x v="24"/>
    <x v="3"/>
    <s v="Redstone Arsenal-Southern Research Institut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5097619.5280999998"/>
    <n v="234222.55"/>
    <n v="234222.55"/>
    <n v="4.2694000000000002E-6"/>
    <n v="4977837.0005000001"/>
    <s v="Above"/>
    <n v="228718.84770000001"/>
    <n v="228718.84770000001"/>
    <n v="109.1216"/>
    <n v="15122.260899999999"/>
    <n v="119782.5276"/>
    <n v="2360966"/>
    <n v="21.763999999999999"/>
    <s v="Expert or consultant services"/>
    <s v="Y"/>
    <s v="N"/>
    <s v="Y"/>
    <x v="2"/>
    <s v="Reportable Services"/>
    <x v="3"/>
    <x v="24"/>
    <x v="24"/>
    <x v="3"/>
    <s v="Huntsville"/>
    <s v="CONUS"/>
    <s v="Alabama"/>
    <s v="35805"/>
    <s v="United States"/>
    <s v="Prime"/>
    <s v="Sentinel AN/MPQ-64 Radar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2076088.8875"/>
    <n v="219506.12"/>
    <n v="219506.12"/>
    <n v="4.5557000000000003E-6"/>
    <n v="2027305.4950000001"/>
    <s v="Above"/>
    <n v="214348.22320000001"/>
    <n v="214348.22320000001"/>
    <n v="102.2654"/>
    <n v="15122.260899999999"/>
    <n v="48783.392500000002"/>
    <n v="961542"/>
    <n v="9.4580000000000002"/>
    <s v="Expert or consultant services"/>
    <s v="Y"/>
    <s v="N"/>
    <s v="Y"/>
    <x v="2"/>
    <s v="Reportable Services"/>
    <x v="3"/>
    <x v="24"/>
    <x v="24"/>
    <x v="3"/>
    <s v="Redstone Arsenal"/>
    <s v="CONUS"/>
    <s v="Alabama"/>
    <s v="35898"/>
    <s v="United States"/>
    <s v="Prime"/>
    <s v="Sentinel AN/MPQ-64 Radar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1623.970600000001"/>
    <m/>
    <m/>
    <m/>
    <n v="11350.8336"/>
    <s v="Above"/>
    <m/>
    <m/>
    <m/>
    <n v="15122.260899999999"/>
    <n v="273.137"/>
    <n v="5383.65"/>
    <n v="5.6000000000000001E-2"/>
    <s v="Expert or consultant services"/>
    <s v="Y"/>
    <s v="Y"/>
    <s v="N"/>
    <x v="2"/>
    <s v="Reportable Services"/>
    <x v="3"/>
    <x v="24"/>
    <x v="24"/>
    <x v="3"/>
    <s v="Panama City Beach"/>
    <s v="CONUS"/>
    <s v="Florida"/>
    <s v="32407"/>
    <s v="United States"/>
    <s v="SubContractor"/>
    <s v="Minefield Detection System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215465.511"/>
    <n v="239140.41"/>
    <n v="239140.41"/>
    <n v="4.1815999999999999E-6"/>
    <n v="210402.5589"/>
    <s v="Above"/>
    <n v="233521.1531"/>
    <n v="233521.1531"/>
    <n v="111.4128"/>
    <n v="15122.260899999999"/>
    <n v="5062.9521000000004"/>
    <n v="99793"/>
    <n v="0.90100000000000002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690345.51199999999"/>
    <n v="288124.17"/>
    <n v="288124.17"/>
    <n v="3.4707000000000001E-6"/>
    <n v="674123.95409999997"/>
    <s v="Above"/>
    <n v="281353.90399999998"/>
    <n v="281353.90399999998"/>
    <n v="134.2337"/>
    <n v="15122.260899999999"/>
    <n v="16221.5579"/>
    <n v="319734"/>
    <n v="2.3959999999999999"/>
    <s v="Expert or consultant services"/>
    <s v="Y"/>
    <s v="Y"/>
    <s v="Y"/>
    <x v="2"/>
    <s v="Reportable Services"/>
    <x v="3"/>
    <x v="24"/>
    <x v="24"/>
    <x v="3"/>
    <s v="Redstone Arsenal - BETS"/>
    <s v="CONUS"/>
    <s v="Alabama"/>
    <s v="35808"/>
    <s v="United States"/>
    <s v="SubContractor"/>
    <s v="Hellfir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303367.78749999998"/>
    <n v="365503.36"/>
    <n v="365503.36"/>
    <n v="2.7360000000000001E-6"/>
    <n v="296239.33069999999"/>
    <s v="Above"/>
    <n v="356914.85629999998"/>
    <n v="356914.85629999998"/>
    <n v="170.28380000000001"/>
    <n v="15122.260899999999"/>
    <n v="7128.4567999999999"/>
    <n v="140505"/>
    <n v="0.83"/>
    <s v="Expert or consultant services"/>
    <s v="Y"/>
    <s v="Y"/>
    <s v="Y"/>
    <x v="2"/>
    <s v="Reportable Services"/>
    <x v="3"/>
    <x v="24"/>
    <x v="24"/>
    <x v="3"/>
    <s v="Redstone Arsenal JLWatson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261612.47880000001"/>
    <n v="214085.5"/>
    <n v="214085.5"/>
    <n v="4.6709999999999998E-6"/>
    <n v="255465.17730000001"/>
    <s v="Above"/>
    <n v="209054.97320000001"/>
    <n v="209054.97320000001"/>
    <n v="99.74"/>
    <n v="15122.260899999999"/>
    <n v="6147.3014999999996"/>
    <n v="121166"/>
    <n v="1.222"/>
    <s v="N/A"/>
    <s v="N"/>
    <s v="N"/>
    <s v="N"/>
    <x v="2"/>
    <s v="Reportable Services"/>
    <x v="3"/>
    <x v="24"/>
    <x v="24"/>
    <x v="3"/>
    <s v="COLUMBUS-Battelle"/>
    <s v="CONUS"/>
    <s v="Ohio"/>
    <s v="432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37422.4856"/>
    <n v="115146.11"/>
    <n v="115146.11"/>
    <n v="8.6845999999999998E-6"/>
    <n v="36543.141799999998"/>
    <s v="Above"/>
    <n v="112440.4363"/>
    <n v="112440.4363"/>
    <n v="53.645200000000003"/>
    <n v="15122.260899999999"/>
    <n v="879.34379999999999"/>
    <n v="17332.25"/>
    <n v="0.32500000000000001"/>
    <s v="N/A"/>
    <s v="N"/>
    <s v="N"/>
    <s v="N"/>
    <x v="2"/>
    <s v="Reportable Services"/>
    <x v="3"/>
    <x v="24"/>
    <x v="24"/>
    <x v="3"/>
    <s v="Pensacola - LSI"/>
    <s v="CONUS"/>
    <s v="Florida"/>
    <s v="32514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06960.8685"/>
    <n v="632904.55000000005"/>
    <m/>
    <m/>
    <n v="104447.53"/>
    <s v="Above"/>
    <n v="618032.7219"/>
    <m/>
    <m/>
    <n v="15122.260899999999"/>
    <n v="2513.3384999999998"/>
    <n v="49539"/>
    <n v="0.16900000000000001"/>
    <s v="N/A"/>
    <s v="N"/>
    <s v="N"/>
    <s v="N"/>
    <x v="2"/>
    <s v="Reportable Services"/>
    <x v="3"/>
    <x v="24"/>
    <x v="24"/>
    <x v="3"/>
    <s v="Huntsville - BTI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41828.7189"/>
    <m/>
    <m/>
    <m/>
    <n v="40845.838600000003"/>
    <s v="Above"/>
    <m/>
    <m/>
    <m/>
    <n v="15122.260899999999"/>
    <n v="982.88030000000003"/>
    <n v="19373"/>
    <n v="0.115"/>
    <s v="N/A"/>
    <s v="N"/>
    <s v="N"/>
    <s v="N"/>
    <x v="2"/>
    <s v="Reportable Services"/>
    <x v="3"/>
    <x v="24"/>
    <x v="24"/>
    <x v="3"/>
    <s v="Huntsville - ENGMICRO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48873.9421"/>
    <m/>
    <m/>
    <m/>
    <n v="47725.514999999999"/>
    <s v="Above"/>
    <m/>
    <m/>
    <m/>
    <n v="15122.260899999999"/>
    <n v="1148.4271000000001"/>
    <n v="22636"/>
    <n v="0.115"/>
    <s v="N/A"/>
    <s v="N"/>
    <s v="N"/>
    <s v="N"/>
    <x v="2"/>
    <s v="Reportable Services"/>
    <x v="3"/>
    <x v="24"/>
    <x v="24"/>
    <x v="3"/>
    <s v="Huntsville-Trident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736869.80850000004"/>
    <n v="140650.85"/>
    <n v="140650.85"/>
    <n v="7.1098000000000001E-6"/>
    <n v="719555.03489999997"/>
    <s v="Above"/>
    <n v="137345.87419999999"/>
    <n v="137345.87419999999"/>
    <n v="65.527600000000007"/>
    <n v="15122.260899999999"/>
    <n v="17314.7736"/>
    <n v="341281.76"/>
    <n v="5.2389999999999999"/>
    <s v="N/A"/>
    <s v="N"/>
    <s v="N"/>
    <s v="N"/>
    <x v="2"/>
    <s v="Reportable Services"/>
    <x v="3"/>
    <x v="24"/>
    <x v="24"/>
    <x v="3"/>
    <s v="Jacksonville - LSI"/>
    <s v="CONUS"/>
    <s v="Florida"/>
    <s v="3222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932.74180000000001"/>
    <m/>
    <m/>
    <m/>
    <n v="910.82449999999994"/>
    <s v="Above"/>
    <m/>
    <m/>
    <m/>
    <n v="15122.260899999999"/>
    <n v="21.917300000000001"/>
    <n v="432"/>
    <n v="6.0000000000000001E-3"/>
    <s v="N/A"/>
    <s v="N"/>
    <s v="N"/>
    <s v="N"/>
    <x v="2"/>
    <s v="Reportable Services"/>
    <x v="3"/>
    <x v="24"/>
    <x v="24"/>
    <x v="3"/>
    <s v="MADISON-Battelle"/>
    <s v="CONUS"/>
    <s v="Wisconsin"/>
    <s v="53704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6986.9269000000004"/>
    <m/>
    <m/>
    <m/>
    <n v="6822.7498999999998"/>
    <s v="Above"/>
    <m/>
    <m/>
    <m/>
    <n v="15122.260899999999"/>
    <n v="164.17699999999999"/>
    <n v="3236"/>
    <n v="3.3000000000000002E-2"/>
    <s v="N/A"/>
    <s v="N"/>
    <s v="N"/>
    <s v="N"/>
    <x v="2"/>
    <s v="Reportable Services"/>
    <x v="3"/>
    <x v="24"/>
    <x v="24"/>
    <x v="3"/>
    <s v="ABERDEEN-Battelle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45464.706100000003"/>
    <m/>
    <m/>
    <m/>
    <n v="44396.388400000003"/>
    <s v="Above"/>
    <m/>
    <m/>
    <m/>
    <n v="15122.260899999999"/>
    <n v="1068.3177000000001"/>
    <n v="21057.01"/>
    <n v="0.124"/>
    <s v="N/A"/>
    <s v="N"/>
    <s v="N"/>
    <s v="N"/>
    <x v="2"/>
    <s v="Reportable Services"/>
    <x v="3"/>
    <x v="24"/>
    <x v="24"/>
    <x v="3"/>
    <s v="Huntsville - R. Edwards Design Group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70728.45139999999"/>
    <n v="536881.92000000004"/>
    <m/>
    <m/>
    <n v="166716.71900000001"/>
    <s v="Above"/>
    <n v="524266.41190000001"/>
    <m/>
    <m/>
    <n v="15122.260899999999"/>
    <n v="4011.7323999999999"/>
    <n v="79073"/>
    <n v="0.318"/>
    <s v="N/A"/>
    <s v="N"/>
    <s v="N"/>
    <s v="N"/>
    <x v="2"/>
    <s v="Reportable Services"/>
    <x v="3"/>
    <x v="24"/>
    <x v="24"/>
    <x v="3"/>
    <s v="Huntsville - NT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583071.57050000003"/>
    <n v="339587.4"/>
    <n v="339587.4"/>
    <n v="2.9446999999999999E-6"/>
    <n v="569370.70759999997"/>
    <s v="Above"/>
    <n v="331607.86700000003"/>
    <n v="331607.86700000003"/>
    <n v="158.2099"/>
    <n v="15122.260899999999"/>
    <n v="13700.8629"/>
    <n v="270050"/>
    <n v="1.7170000000000001"/>
    <s v="N/A"/>
    <s v="N"/>
    <s v="N"/>
    <s v="N"/>
    <x v="2"/>
    <s v="Reportable Services"/>
    <x v="3"/>
    <x v="24"/>
    <x v="24"/>
    <x v="3"/>
    <s v="Warner Robins-MERC"/>
    <s v="CONUS"/>
    <s v="Georgia"/>
    <s v="3108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250.45840000000001"/>
    <m/>
    <m/>
    <m/>
    <n v="244.57320000000001"/>
    <s v="Above"/>
    <m/>
    <m/>
    <m/>
    <n v="15122.260899999999"/>
    <n v="5.8852000000000002"/>
    <n v="116"/>
    <n v="2E-3"/>
    <s v="N/A"/>
    <s v="N"/>
    <s v="N"/>
    <s v="N"/>
    <x v="2"/>
    <s v="Reportable Services"/>
    <x v="3"/>
    <x v="24"/>
    <x v="24"/>
    <x v="3"/>
    <s v="HUNTSVILLE-Batte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956086.23690000002"/>
    <n v="145235.64000000001"/>
    <n v="145235.64000000001"/>
    <n v="6.8854000000000002E-6"/>
    <n v="933620.37309999997"/>
    <s v="Above"/>
    <n v="141822.9338"/>
    <n v="141822.9338"/>
    <n v="67.663600000000002"/>
    <n v="15122.260899999999"/>
    <n v="22465.863799999999"/>
    <n v="442812"/>
    <n v="6.5830000000000002"/>
    <s v="N/A"/>
    <s v="N"/>
    <s v="N"/>
    <s v="N"/>
    <x v="2"/>
    <s v="Reportable Services"/>
    <x v="3"/>
    <x v="24"/>
    <x v="24"/>
    <x v="3"/>
    <s v="Warner Robins-L3TCS"/>
    <s v="CONUS"/>
    <s v="Georgia"/>
    <s v="3108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296987.57459999999"/>
    <n v="249569.39"/>
    <n v="249569.39"/>
    <n v="4.0068999999999997E-6"/>
    <n v="290009.03840000002"/>
    <s v="Above"/>
    <n v="243705.07430000001"/>
    <n v="243705.07430000001"/>
    <n v="116.2715"/>
    <n v="15122.260899999999"/>
    <n v="6978.5361999999996"/>
    <n v="137550"/>
    <n v="1.19"/>
    <s v="N/A"/>
    <s v="N"/>
    <s v="N"/>
    <s v="N"/>
    <x v="2"/>
    <s v="Reportable Services"/>
    <x v="3"/>
    <x v="24"/>
    <x v="24"/>
    <x v="3"/>
    <s v="Dahlgren - BCI"/>
    <s v="CONUS"/>
    <s v="Virginia"/>
    <s v="2244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638809.36939999997"/>
    <n v="256549.95"/>
    <n v="256549.95"/>
    <n v="3.8979000000000004E-6"/>
    <n v="623798.79429999995"/>
    <s v="Above"/>
    <n v="250521.6041"/>
    <n v="250521.6041"/>
    <n v="119.52370000000001"/>
    <n v="15122.260899999999"/>
    <n v="15010.5751"/>
    <n v="295865"/>
    <n v="2.4900000000000002"/>
    <s v="N/A"/>
    <s v="N"/>
    <s v="N"/>
    <s v="N"/>
    <x v="2"/>
    <s v="Reportable Services"/>
    <x v="3"/>
    <x v="24"/>
    <x v="24"/>
    <x v="3"/>
    <s v="ARLINGTON - ARA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516067.46"/>
    <n v="399742.42"/>
    <n v="399742.42"/>
    <n v="2.5015999999999999E-6"/>
    <n v="503941.04210000002"/>
    <s v="Above"/>
    <n v="390349.37420000002"/>
    <n v="390349.37420000002"/>
    <n v="186.2354"/>
    <n v="15122.260899999999"/>
    <n v="12126.4179"/>
    <n v="239017"/>
    <n v="1.2909999999999999"/>
    <s v="N/A"/>
    <s v="N"/>
    <s v="N"/>
    <s v="N"/>
    <x v="2"/>
    <s v="Reportable Services"/>
    <x v="3"/>
    <x v="24"/>
    <x v="24"/>
    <x v="3"/>
    <s v="Huntsville - Dynetic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68051.285900000003"/>
    <n v="303800.38"/>
    <n v="303800.38"/>
    <n v="3.2916E-6"/>
    <n v="66452.234599999996"/>
    <s v="Above"/>
    <n v="296661.76160000003"/>
    <n v="296661.76160000003"/>
    <n v="141.53710000000001"/>
    <n v="15122.260899999999"/>
    <n v="1599.0513000000001"/>
    <n v="31518"/>
    <n v="0.224"/>
    <s v="N/A"/>
    <s v="N"/>
    <s v="N"/>
    <s v="Y"/>
    <x v="2"/>
    <s v="Reportable Services"/>
    <x v="3"/>
    <x v="24"/>
    <x v="24"/>
    <x v="3"/>
    <s v="Redstone Arsenal - Willbrook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7465533.5234000003"/>
    <n v="184877.38"/>
    <n v="184877.38"/>
    <n v="5.4090000000000002E-6"/>
    <n v="7290110.3733999999"/>
    <s v="Above"/>
    <n v="180533.1808"/>
    <n v="180533.1808"/>
    <n v="86.132199999999997"/>
    <n v="15122.260899999999"/>
    <n v="175423.15"/>
    <n v="3457667"/>
    <n v="40.381"/>
    <s v="N/A"/>
    <s v="N"/>
    <s v="N"/>
    <s v="Y"/>
    <x v="2"/>
    <s v="Reportable Services"/>
    <x v="3"/>
    <x v="24"/>
    <x v="24"/>
    <x v="3"/>
    <s v="Redstone Arsenal - BAH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75742.087400000004"/>
    <n v="101667.23"/>
    <n v="101667.23"/>
    <n v="9.8360000000000004E-6"/>
    <n v="73962.319699999993"/>
    <s v="Above"/>
    <n v="99278.281499999997"/>
    <n v="99278.281499999997"/>
    <n v="47.365600000000001"/>
    <n v="15122.260899999999"/>
    <n v="1779.7677000000001"/>
    <n v="35080"/>
    <n v="0.745"/>
    <s v="N/A"/>
    <s v="N"/>
    <s v="Y"/>
    <s v="Y"/>
    <x v="2"/>
    <s v="Reportable Services"/>
    <x v="3"/>
    <x v="24"/>
    <x v="24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223977.4498000001"/>
    <n v="409905.38"/>
    <n v="409905.38"/>
    <n v="2.4395999999999999E-6"/>
    <n v="1195216.7485"/>
    <s v="Above"/>
    <n v="400273.52600000001"/>
    <n v="400273.52600000001"/>
    <n v="190.97020000000001"/>
    <n v="15122.260899999999"/>
    <n v="28760.701300000001"/>
    <n v="566886"/>
    <n v="2.9860000000000002"/>
    <s v="N/A"/>
    <s v="Y"/>
    <s v="N"/>
    <s v="N"/>
    <x v="2"/>
    <s v="Reportable Services"/>
    <x v="3"/>
    <x v="24"/>
    <x v="24"/>
    <x v="3"/>
    <s v="Huntsville - R2C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275127.1092000001"/>
    <n v="427895"/>
    <n v="427895"/>
    <n v="2.3369999999999998E-6"/>
    <n v="1245164.5066"/>
    <s v="Above"/>
    <n v="417840.43849999999"/>
    <n v="417840.43849999999"/>
    <n v="199.35140000000001"/>
    <n v="15122.260899999999"/>
    <n v="29962.602599999998"/>
    <n v="590576"/>
    <n v="2.98"/>
    <s v="N/A"/>
    <s v="Y"/>
    <s v="N"/>
    <s v="N"/>
    <x v="2"/>
    <s v="Reportable Services"/>
    <x v="3"/>
    <x v="24"/>
    <x v="24"/>
    <x v="3"/>
    <s v="Huntsville-CDI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51516.56159999999"/>
    <n v="104783.24"/>
    <n v="104783.24"/>
    <n v="9.5434999999999993E-6"/>
    <n v="147956.26509999999"/>
    <s v="Above"/>
    <n v="102321.06849999999"/>
    <n v="102321.06849999999"/>
    <n v="48.817300000000003"/>
    <n v="15122.260899999999"/>
    <n v="3560.2964999999999"/>
    <n v="70175"/>
    <n v="1.446"/>
    <s v="N/A"/>
    <s v="Y"/>
    <s v="N"/>
    <s v="N"/>
    <x v="2"/>
    <s v="Reportable Services"/>
    <x v="3"/>
    <x v="24"/>
    <x v="24"/>
    <x v="3"/>
    <s v="Huntsville - JMM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85548.830799999996"/>
    <n v="234380.36"/>
    <n v="234380.36"/>
    <n v="4.2665999999999999E-6"/>
    <n v="83538.626799999998"/>
    <s v="Above"/>
    <n v="228872.95009999999"/>
    <n v="228872.95009999999"/>
    <n v="109.1951"/>
    <n v="15122.260899999999"/>
    <n v="2010.204"/>
    <n v="39622"/>
    <n v="0.36499999999999999"/>
    <s v="N/A"/>
    <s v="Y"/>
    <s v="N"/>
    <s v="Y"/>
    <x v="2"/>
    <s v="Reportable Services"/>
    <x v="3"/>
    <x v="24"/>
    <x v="24"/>
    <x v="3"/>
    <s v="Panama City Beach - ISPA Technology"/>
    <s v="CONUS"/>
    <s v="Florida"/>
    <s v="32407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794989.63989999995"/>
    <n v="641120.68000000005"/>
    <m/>
    <m/>
    <n v="776309.18169999996"/>
    <s v="Above"/>
    <n v="626055.79169999994"/>
    <m/>
    <m/>
    <n v="15122.260899999999"/>
    <n v="18680.458200000001"/>
    <n v="368200"/>
    <n v="1.24"/>
    <s v="N/A"/>
    <s v="Y"/>
    <s v="N"/>
    <s v="Y"/>
    <x v="2"/>
    <s v="Reportable Services"/>
    <x v="3"/>
    <x v="24"/>
    <x v="24"/>
    <x v="3"/>
    <s v="Redstone Arsenal - Bear Defense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76970.629199999996"/>
    <n v="255716.38"/>
    <n v="255716.38"/>
    <n v="3.9106000000000003E-6"/>
    <n v="75161.993499999997"/>
    <s v="Above"/>
    <n v="249707.61960000001"/>
    <n v="249707.61960000001"/>
    <n v="119.1353"/>
    <n v="15122.260899999999"/>
    <n v="1808.6357"/>
    <n v="35649"/>
    <n v="0.30099999999999999"/>
    <s v="N/A"/>
    <s v="Y"/>
    <s v="Y"/>
    <s v="Y"/>
    <x v="2"/>
    <s v="Reportable Services"/>
    <x v="3"/>
    <x v="24"/>
    <x v="24"/>
    <x v="3"/>
    <s v="Redstone Arsenal-Brockwel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789848.76450000005"/>
    <n v="358533.26"/>
    <n v="358533.26"/>
    <n v="2.7891000000000001E-6"/>
    <n v="771289.10530000005"/>
    <s v="Above"/>
    <n v="350108.53619999997"/>
    <n v="350108.53619999997"/>
    <n v="167.03649999999999"/>
    <n v="15122.260899999999"/>
    <n v="18559.659199999998"/>
    <n v="365819"/>
    <n v="2.2029999999999998"/>
    <s v="N/A"/>
    <s v="Y"/>
    <s v="Y"/>
    <s v="Y"/>
    <x v="2"/>
    <s v="Reportable Services"/>
    <x v="3"/>
    <x v="24"/>
    <x v="24"/>
    <x v="3"/>
    <s v="Huntsville-StrataG"/>
    <s v="CONUS"/>
    <s v="Alabama"/>
    <s v="35805"/>
    <s v="United States"/>
    <s v="SubContractor"/>
    <s v="MLRS (IPDS Config only)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32082.28200000001"/>
    <n v="263112.12"/>
    <n v="263112.12"/>
    <n v="3.8006999999999999E-6"/>
    <n v="128978.64720000001"/>
    <s v="Above"/>
    <n v="256929.57610000001"/>
    <n v="256929.57610000001"/>
    <n v="122.5809"/>
    <n v="15122.260899999999"/>
    <n v="3103.6347999999998"/>
    <n v="61174"/>
    <n v="0.502"/>
    <s v="N/A"/>
    <s v="Y"/>
    <s v="Y"/>
    <s v="Y"/>
    <x v="2"/>
    <s v="Reportable Services"/>
    <x v="3"/>
    <x v="24"/>
    <x v="24"/>
    <x v="3"/>
    <s v="Redstone Arsenal-UTRS  Inc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247278.05129999999"/>
    <n v="125394.55"/>
    <n v="125394.55"/>
    <n v="7.9748000000000003E-6"/>
    <n v="241467.5765"/>
    <s v="Above"/>
    <n v="122448.06110000001"/>
    <n v="122448.06110000001"/>
    <n v="58.419899999999998"/>
    <n v="15122.260899999999"/>
    <n v="5810.4748"/>
    <n v="114527"/>
    <n v="1.972"/>
    <s v="N/A"/>
    <s v="Y"/>
    <s v="Y"/>
    <s v="Y"/>
    <x v="2"/>
    <s v="Reportable Services"/>
    <x v="3"/>
    <x v="24"/>
    <x v="24"/>
    <x v="3"/>
    <s v="Redstone Arsenal-Trident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386254.4178"/>
    <n v="216510.32"/>
    <n v="216510.32"/>
    <n v="4.6187000000000003E-6"/>
    <n v="377178.31270000001"/>
    <s v="Above"/>
    <n v="211422.821"/>
    <n v="211422.821"/>
    <n v="100.86969999999999"/>
    <n v="15122.260899999999"/>
    <n v="9076.1051000000007"/>
    <n v="178894"/>
    <n v="1.784"/>
    <s v="N/A"/>
    <s v="Y"/>
    <s v="Y"/>
    <s v="Y"/>
    <x v="2"/>
    <s v="Reportable Services"/>
    <x v="3"/>
    <x v="24"/>
    <x v="24"/>
    <x v="3"/>
    <s v="FT RUCKER - NDGI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337294.11070000002"/>
    <n v="235376.21"/>
    <n v="235376.21"/>
    <n v="4.2485000000000001E-6"/>
    <n v="329368.4621"/>
    <s v="Above"/>
    <n v="229845.40270000001"/>
    <n v="229845.40270000001"/>
    <n v="109.6591"/>
    <n v="15122.260899999999"/>
    <n v="7925.6486000000004"/>
    <n v="156218"/>
    <n v="1.4330000000000001"/>
    <s v="N/A"/>
    <s v="Y"/>
    <s v="Y"/>
    <s v="Y"/>
    <x v="2"/>
    <s v="Reportable Services"/>
    <x v="3"/>
    <x v="24"/>
    <x v="24"/>
    <x v="3"/>
    <s v="Redstone Arsenal - UAH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17111.061600000001"/>
    <m/>
    <m/>
    <m/>
    <n v="16708.990399999999"/>
    <s v="Above"/>
    <m/>
    <m/>
    <m/>
    <n v="15122.260899999999"/>
    <n v="402.07119999999998"/>
    <n v="7925"/>
    <n v="9.9000000000000005E-2"/>
    <s v="N/A"/>
    <s v="Y"/>
    <s v="Y"/>
    <s v="Y"/>
    <x v="2"/>
    <s v="Reportable Services"/>
    <x v="3"/>
    <x v="24"/>
    <x v="24"/>
    <x v="3"/>
    <s v="Redstone Arsenal - Vencore"/>
    <s v="CONUS"/>
    <s v="Alabama"/>
    <s v="35808"/>
    <s v="United States"/>
    <s v="SubContractor"/>
    <s v="Support Equipment (ACs  Generators)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369687.45559999999"/>
    <n v="294806.58"/>
    <n v="294806.58"/>
    <n v="3.3921000000000001E-6"/>
    <n v="361000.63669999997"/>
    <s v="Above"/>
    <n v="287879.29560000001"/>
    <n v="287879.29560000001"/>
    <n v="137.34700000000001"/>
    <n v="15122.260899999999"/>
    <n v="8686.8189000000002"/>
    <n v="171221"/>
    <n v="1.254"/>
    <s v="N/A"/>
    <s v="Y"/>
    <s v="Y"/>
    <s v="Y"/>
    <x v="2"/>
    <s v="Reportable Services"/>
    <x v="3"/>
    <x v="24"/>
    <x v="24"/>
    <x v="3"/>
    <s v="Redstone Arsenal - Quanti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7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643562.41299999994"/>
    <n v="2486218.5800999999"/>
    <n v="264350.73"/>
    <n v="264350.73"/>
    <n v="3.7828999999999998E-6"/>
    <n v="2427798.0676000002"/>
    <s v="Above"/>
    <n v="258139.0821"/>
    <n v="258139.0821"/>
    <n v="123.158"/>
    <n v="15122.260899999999"/>
    <n v="58420.512499999997"/>
    <n v="1151493.8500000001"/>
    <n v="9.4049999999999994"/>
    <s v="Support to Defense Intel or Special Ops components OCONUS"/>
    <s v="Y"/>
    <s v="Y"/>
    <s v="Y"/>
    <x v="2"/>
    <s v="Reportable Services"/>
    <x v="3"/>
    <x v="24"/>
    <x v="24"/>
    <x v="3"/>
    <s v="Fort Bragg - Novetta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8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336002.6"/>
    <n v="732699.37410000002"/>
    <n v="401259.24"/>
    <n v="401259.24"/>
    <n v="2.4922E-6"/>
    <n v="706989.67539999995"/>
    <s v="Below"/>
    <n v="387179.4498"/>
    <n v="387179.4498"/>
    <n v="184.72300000000001"/>
    <n v="11790"/>
    <n v="25709.698700000001"/>
    <n v="320294"/>
    <n v="1.8260000000000001"/>
    <s v="Expert or consultant services"/>
    <s v="N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8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336002.6"/>
    <n v="384060.16100000002"/>
    <n v="293399.65999999997"/>
    <n v="293399.65999999997"/>
    <n v="3.4083E-6"/>
    <n v="370583.86859999999"/>
    <s v="Below"/>
    <n v="283104.55969999998"/>
    <n v="283104.55969999998"/>
    <n v="135.06899999999999"/>
    <n v="11790"/>
    <n v="13476.2924"/>
    <n v="167889"/>
    <n v="1.3089999999999999"/>
    <s v="Expert or consultant services"/>
    <s v="N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Patriot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8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336002.6"/>
    <n v="68341.566800000001"/>
    <n v="288361.03999999998"/>
    <n v="288361.03999999998"/>
    <n v="3.4678999999999999E-6"/>
    <n v="65943.528600000005"/>
    <s v="Below"/>
    <n v="278242.73670000001"/>
    <n v="278242.73670000001"/>
    <n v="132.74940000000001"/>
    <n v="11790"/>
    <n v="2398.0382"/>
    <n v="29875"/>
    <n v="0.23699999999999999"/>
    <s v="Expert or consultant services"/>
    <s v="Y"/>
    <s v="Y"/>
    <s v="Y"/>
    <x v="2"/>
    <s v="Reportable Services"/>
    <x v="3"/>
    <x v="24"/>
    <x v="24"/>
    <x v="3"/>
    <s v="Redstone Arsenal The HD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8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336002.6"/>
    <n v="61325.547200000001"/>
    <n v="157244.99"/>
    <n v="157244.99"/>
    <n v="6.3594999999999998E-6"/>
    <n v="59173.694199999998"/>
    <s v="Below"/>
    <n v="151727.421"/>
    <n v="151727.421"/>
    <n v="72.388999999999996"/>
    <n v="11790"/>
    <n v="2151.8530000000001"/>
    <n v="26808"/>
    <n v="0.39"/>
    <s v="N/A"/>
    <s v="Y"/>
    <s v="Y"/>
    <s v="Y"/>
    <x v="2"/>
    <s v="Reportable Services"/>
    <x v="3"/>
    <x v="24"/>
    <x v="24"/>
    <x v="3"/>
    <s v="Redstone Arsenal â€“ UAH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8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336002.6"/>
    <n v="433586.35090000002"/>
    <n v="235772.89"/>
    <n v="235772.89"/>
    <n v="4.2413999999999997E-6"/>
    <n v="418372.23330000002"/>
    <s v="Below"/>
    <n v="227499.85500000001"/>
    <n v="227499.85500000001"/>
    <n v="108.54"/>
    <n v="11790"/>
    <n v="15214.1176"/>
    <n v="189539"/>
    <n v="1.839"/>
    <s v="N/A"/>
    <s v="Y"/>
    <s v="Y"/>
    <s v="Y"/>
    <x v="2"/>
    <s v="Reportable Services"/>
    <x v="3"/>
    <x v="24"/>
    <x v="24"/>
    <x v="3"/>
    <s v="Huntsville 5D"/>
    <s v="CONUS"/>
    <s v="Alabama"/>
    <s v="35816"/>
    <s v="United States"/>
    <s v="SubContractor"/>
    <s v="LUH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9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216606"/>
    <n v="476.31810000000002"/>
    <m/>
    <m/>
    <m/>
    <n v="448.24560000000002"/>
    <s v="Below"/>
    <m/>
    <m/>
    <m/>
    <n v="12766"/>
    <n v="28.072500000000002"/>
    <n v="417"/>
    <n v="6.0000000000000001E-3"/>
    <s v="Expert or consultant services"/>
    <s v="Y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Apache  AH-64A TADS/PNVS"/>
    <m/>
    <m/>
    <m/>
    <m/>
    <m/>
    <m/>
    <m/>
    <m/>
    <m/>
    <m/>
    <m/>
    <m/>
    <m/>
  </r>
  <r>
    <s v="ICS"/>
    <s v="96dc1157-796b-4da1-b4f8-5e1b08460c57"/>
    <x v="0"/>
    <n v="2096"/>
    <s v="W31P4Q-09-A-0016"/>
    <s v="W31P4Q09A0016"/>
    <s v="0009"/>
    <s v="2010"/>
    <s v="DELIVERY ORDER"/>
    <s v="Firm Fixed Price"/>
    <s v="Y"/>
    <s v="GS23F0343N"/>
    <s v="Full and Open Competition"/>
    <s v="15"/>
    <s v="Y"/>
    <s v="Y"/>
    <s v="N"/>
    <s v="DCMA HUNTSVILLE"/>
    <s v="US ARMY CONTRACTING COMMAND - REDSTONE ARSENAL (MISSILE)"/>
    <s v="W1DFAA"/>
    <s v="W1DF AVIATION-MISSILE RDEC"/>
    <x v="5"/>
    <s v="None"/>
    <x v="0"/>
    <s v="N"/>
    <s v="INTUITIVE RESEARCH AND TECHNOLOGY"/>
    <n v="216606"/>
    <n v="432735.68190000003"/>
    <n v="234545.09"/>
    <n v="234545.09"/>
    <n v="4.2636000000000001E-6"/>
    <n v="407231.75439999998"/>
    <s v="Below"/>
    <n v="220721.8181"/>
    <n v="220721.8181"/>
    <n v="105.3062"/>
    <n v="12766"/>
    <n v="25503.927500000002"/>
    <n v="378845.08"/>
    <n v="1.845"/>
    <s v="Expert or consultant services"/>
    <s v="Y"/>
    <s v="Y"/>
    <s v="Y"/>
    <x v="2"/>
    <s v="Reportable Services"/>
    <x v="3"/>
    <x v="24"/>
    <x v="24"/>
    <x v="3"/>
    <s v="Huntsville - HTS"/>
    <s v="CONUS"/>
    <s v="Alabama"/>
    <s v="35803"/>
    <s v="United States"/>
    <s v="SubContractor"/>
    <s v="None"/>
    <m/>
    <m/>
    <m/>
    <m/>
    <m/>
    <m/>
    <m/>
    <m/>
    <m/>
    <m/>
    <m/>
    <m/>
    <m/>
  </r>
  <r>
    <s v="ICS"/>
    <s v="96e29ee6-a4c6-4147-970f-0fca6d4679ab"/>
    <x v="0"/>
    <n v="2096"/>
    <s v="W91QVN-15-C-0005"/>
    <s v="W91QVN15C0005"/>
    <s v="0000"/>
    <s v="2015"/>
    <m/>
    <m/>
    <s v="N"/>
    <m/>
    <m/>
    <m/>
    <s v="N"/>
    <s v="N"/>
    <s v="N"/>
    <m/>
    <m/>
    <s v="WDCSAA"/>
    <s v="0019 CS HQ     HHC DPLYBL CMD"/>
    <x v="26"/>
    <s v="None"/>
    <x v="2"/>
    <s v="N"/>
    <s v="BOSUNG INDUSTRY CO LTD"/>
    <n v="1373977"/>
    <n v="1373977"/>
    <n v="32518.63"/>
    <n v="32518.63"/>
    <n v="3.0751599999999999E-5"/>
    <n v="983340"/>
    <s v="Below"/>
    <n v="23273.217799999999"/>
    <n v="23273.217799999999"/>
    <n v="11.1036"/>
    <n v="390637"/>
    <n v="390637"/>
    <n v="983340"/>
    <n v="42.252000000000002"/>
    <s v="N/A"/>
    <s v="N"/>
    <s v="N"/>
    <s v="N"/>
    <x v="1"/>
    <s v="Reportable Services"/>
    <x v="6"/>
    <x v="188"/>
    <x v="1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96f0096e-8dc1-449c-a058-09f806b4cc3b"/>
    <x v="0"/>
    <n v="2096"/>
    <s v="W912MM-15-P-0048"/>
    <s v="W912MM15P0048"/>
    <s v="0000"/>
    <s v="2015"/>
    <s v="PURCHASE ORDER"/>
    <s v="Firm Fixed Price"/>
    <s v="Y"/>
    <m/>
    <s v="Not Available for Competition"/>
    <s v="3"/>
    <s v="Y"/>
    <m/>
    <m/>
    <s v="USPFO for South Dakota"/>
    <s v="NATIONAL GUARD BUREAU - SOUTH DAKOTA"/>
    <s v="W8A7AA"/>
    <s v="W8A7 SDARNG ELEMENT  JF HQ    "/>
    <x v="3"/>
    <s v="None"/>
    <x v="0"/>
    <s v="N"/>
    <s v="Cherokee Nation Healthcare Services"/>
    <n v="340645"/>
    <n v="340645"/>
    <n v="99458.39"/>
    <n v="99458.39"/>
    <n v="1.00545E-5"/>
    <n v="334813"/>
    <s v="Below"/>
    <n v="97755.6204"/>
    <n v="97755.6204"/>
    <n v="46.639099999999999"/>
    <n v="5832"/>
    <n v="5832"/>
    <n v="197790"/>
    <n v="3.4249999999999998"/>
    <s v="N/A"/>
    <s v="N"/>
    <s v="Y"/>
    <s v="Y"/>
    <x v="6"/>
    <s v="Not Reportable"/>
    <x v="12"/>
    <x v="71"/>
    <x v="71"/>
    <x v="13"/>
    <s v="Rapid City"/>
    <s v="CONUS"/>
    <s v="South Dakota"/>
    <s v="57702"/>
    <s v="United States"/>
    <s v="Prime"/>
    <s v="None"/>
    <m/>
    <m/>
    <m/>
    <m/>
    <m/>
    <m/>
    <m/>
    <m/>
    <m/>
    <m/>
    <m/>
    <m/>
    <m/>
  </r>
  <r>
    <s v="ICS"/>
    <s v="96f999a7-7f89-4f42-a923-f005059c0a23"/>
    <x v="0"/>
    <n v="2096"/>
    <s v="W15QKN-08-D-0457"/>
    <s v="W15QKN08D0457"/>
    <s v="TO60"/>
    <s v="2008"/>
    <s v="DELIVERY ORDER"/>
    <s v="Firm Fixed Price"/>
    <s v="Y"/>
    <m/>
    <s v="Not Competed"/>
    <s v="49"/>
    <s v="N"/>
    <s v="N"/>
    <s v="N"/>
    <s v="Joint Munitions and Lethality LCMC"/>
    <s v="Joint Munitions and Lethality LCMC"/>
    <s v="W6B3AA"/>
    <s v="W6B3 USAG PICATINNY"/>
    <x v="2"/>
    <s v="None"/>
    <x v="0"/>
    <s v="N"/>
    <s v="ENERGY SYSTEMS GROUP LLC"/>
    <n v="2139109"/>
    <n v="2139109"/>
    <n v="274561.55"/>
    <n v="274561.55"/>
    <n v="3.6422E-6"/>
    <n v="2139109"/>
    <s v="Below"/>
    <n v="274561.5454"/>
    <n v="274561.5454"/>
    <n v="130.9931"/>
    <n v="0"/>
    <n v="0"/>
    <n v="1568775"/>
    <n v="7.7910000000000004"/>
    <s v="N/A"/>
    <s v="N"/>
    <s v="N"/>
    <s v="Y"/>
    <x v="0"/>
    <s v="Not Reportable"/>
    <x v="0"/>
    <x v="49"/>
    <x v="49"/>
    <x v="5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96f999a7-7f89-4f42-a923-f005059c0a23"/>
    <x v="0"/>
    <n v="2096"/>
    <s v="W15QKN-08-D-0457"/>
    <s v="W15QKN08D0457"/>
    <s v="TO72"/>
    <s v="2008"/>
    <s v="DELIVERY ORDER"/>
    <s v="Firm Fixed Price"/>
    <s v="Y"/>
    <m/>
    <s v="Not Competed"/>
    <s v="49"/>
    <s v="N"/>
    <s v="N"/>
    <s v="N"/>
    <s v="Joint Munitions and Lethality LCMC"/>
    <s v="Joint Munitions and Lethality LCMC"/>
    <s v="W6B3AA"/>
    <s v="W6B3 USAG PICATINNY"/>
    <x v="2"/>
    <s v="None"/>
    <x v="0"/>
    <s v="N"/>
    <s v="ENERGY SYSTEMS GROUP LLC"/>
    <n v="763499"/>
    <n v="763499"/>
    <n v="313166.12"/>
    <n v="313166.12"/>
    <n v="3.1932000000000002E-6"/>
    <n v="763499"/>
    <s v="Below"/>
    <n v="313166.11979999999"/>
    <n v="313166.11979999999"/>
    <n v="149.41130000000001"/>
    <n v="0"/>
    <n v="0"/>
    <n v="500680"/>
    <n v="2.4380000000000002"/>
    <s v="N/A"/>
    <s v="N"/>
    <s v="N"/>
    <s v="Y"/>
    <x v="0"/>
    <s v="Not Reportable"/>
    <x v="0"/>
    <x v="49"/>
    <x v="49"/>
    <x v="5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9705eba7-d499-4013-9d73-e14b37252691"/>
    <x v="0"/>
    <n v="2096"/>
    <s v="W81XWH-12-P-0132"/>
    <s v="W81XWH12P0132"/>
    <s v="0000"/>
    <s v="2012"/>
    <s v="PURCHASE ORDER"/>
    <s v="Firm Fixed Price"/>
    <s v="Y"/>
    <m/>
    <s v="Not Competed Under SAP"/>
    <s v="1"/>
    <s v="N"/>
    <s v="N"/>
    <s v="N"/>
    <s v="MEDCOM  US Army Med Res Acq Act"/>
    <s v="US ARMY MEDICAL RESEARCH ACQUSITION ACTIVITY"/>
    <s v="W03K06"/>
    <s v="W03K AFME SYSTEM"/>
    <x v="9"/>
    <s v="None"/>
    <x v="0"/>
    <s v="N"/>
    <s v="AMERICAN BOARD OF FORENSIC TOXICOLOGY"/>
    <n v="4287"/>
    <n v="4287"/>
    <m/>
    <m/>
    <m/>
    <n v="4287"/>
    <s v="Below"/>
    <m/>
    <m/>
    <m/>
    <n v="0"/>
    <n v="0"/>
    <n v="4287"/>
    <n v="5.0000000000000001E-3"/>
    <s v="N/A"/>
    <s v="N"/>
    <s v="N"/>
    <s v="N"/>
    <x v="6"/>
    <s v="Not Reportable"/>
    <x v="12"/>
    <x v="36"/>
    <x v="36"/>
    <x v="13"/>
    <s v="Dover AFB"/>
    <s v="CONUS"/>
    <s v="Delaware"/>
    <s v="199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G2"/>
    <s v="Purchased Equip Maintenance  Army Organic Except I"/>
    <s v="131A96T0000"/>
    <s v="BASE OPERATIONS Pentagon Mgmt office"/>
    <s v="2016"/>
  </r>
  <r>
    <s v="ICS"/>
    <s v="970e6f24-66fb-4de1-b53b-e05f97f8aefe"/>
    <x v="0"/>
    <n v="2096"/>
    <s v="GSQ021-5C-J-0002"/>
    <s v="GSQ0215CJ0002"/>
    <s v="0000"/>
    <s v="2015"/>
    <m/>
    <m/>
    <s v="N"/>
    <m/>
    <m/>
    <m/>
    <s v="N"/>
    <s v="N"/>
    <s v="N"/>
    <m/>
    <m/>
    <s v="W27P03"/>
    <s v="W27P PEO C3T"/>
    <x v="13"/>
    <s v="None"/>
    <x v="0"/>
    <s v="N"/>
    <s v="HARRIS CORPORATION"/>
    <n v="239018"/>
    <n v="239018"/>
    <n v="334759.09999999998"/>
    <n v="334759.09999999998"/>
    <n v="2.9872E-6"/>
    <n v="233125"/>
    <s v="Below"/>
    <n v="326505.60220000002"/>
    <n v="326505.60220000002"/>
    <n v="155.7756"/>
    <n v="5893"/>
    <n v="5893"/>
    <n v="45534"/>
    <n v="0.71399999999999997"/>
    <s v="N/A"/>
    <s v="N"/>
    <s v="N"/>
    <s v="N"/>
    <x v="2"/>
    <s v="Reportable Services"/>
    <x v="0"/>
    <x v="404"/>
    <x v="400"/>
    <x v="0"/>
    <s v="Rochester"/>
    <s v="CONUS"/>
    <s v="New York"/>
    <s v="14610"/>
    <s v="United States"/>
    <s v="Prime"/>
    <s v="MultiChannel Radios"/>
    <m/>
    <m/>
    <m/>
    <m/>
    <m/>
    <m/>
    <m/>
    <m/>
    <m/>
    <m/>
    <m/>
    <m/>
    <m/>
  </r>
  <r>
    <s v="ICS"/>
    <s v="9716a7c6-34ac-48f5-8c0d-e917e98180a6"/>
    <x v="0"/>
    <n v="2096"/>
    <s v="W81XWH-14-C-0007"/>
    <s v="W81XWH14C0007"/>
    <s v="0001"/>
    <s v="2014"/>
    <s v="IDC"/>
    <s v="Firm Fixed Price"/>
    <s v="N"/>
    <m/>
    <s v="Full and Open Competition After Exclusion of Sources"/>
    <s v="271"/>
    <s v="Y"/>
    <s v="N"/>
    <s v="N"/>
    <s v="MEDCOM  US Army Med Res Acq Act"/>
    <s v="W4PZ USA MED RSCH ACQUIS ACT"/>
    <s v="W05J03"/>
    <s v="W05J MED EQ MAINT DIV TOAD"/>
    <x v="9"/>
    <s v="None"/>
    <x v="0"/>
    <s v="N"/>
    <s v="TIAX LLC"/>
    <n v="690754"/>
    <n v="690754"/>
    <n v="300327.83"/>
    <n v="300327.83"/>
    <n v="3.3297000000000001E-6"/>
    <n v="551213"/>
    <s v="Below"/>
    <n v="239657.82610000001"/>
    <n v="239657.82610000001"/>
    <n v="114.34059999999999"/>
    <n v="139541"/>
    <n v="139541"/>
    <n v="146407"/>
    <n v="2.2999999999999998"/>
    <s v="N/A"/>
    <s v="N"/>
    <s v="N"/>
    <s v="N"/>
    <x v="1"/>
    <s v="Reportable Services"/>
    <x v="6"/>
    <x v="621"/>
    <x v="616"/>
    <x v="7"/>
    <s v="Lexington"/>
    <s v="CONUS"/>
    <s v="Massachusetts"/>
    <s v="02421-3102"/>
    <s v="United States"/>
    <s v="Prime"/>
    <s v="None"/>
    <m/>
    <m/>
    <m/>
    <m/>
    <m/>
    <m/>
    <m/>
    <m/>
    <m/>
    <m/>
    <m/>
    <m/>
    <m/>
  </r>
  <r>
    <s v="ICS"/>
    <s v="9718532b-80a3-4698-b373-81ad5fb7bbb9"/>
    <x v="0"/>
    <n v="2096"/>
    <s v="W58RGZ-16-D-0019"/>
    <s v="W58RGZ16D0019"/>
    <s v="0000"/>
    <s v="2016"/>
    <s v="Definitive Contract"/>
    <s v="Firm Fixed Price"/>
    <s v="Y"/>
    <m/>
    <s v="Not Competed"/>
    <m/>
    <s v="Y"/>
    <s v="N"/>
    <s v="N"/>
    <s v="DCMA SEATTLE"/>
    <s v="US ARMY CONTRACTING COMMAND - REDSTONE ARSENAL"/>
    <s v="W0MUAA"/>
    <s v="W0MU USA DEP CORPUS CHRISTI"/>
    <x v="5"/>
    <s v="None"/>
    <x v="0"/>
    <s v="N"/>
    <s v="KCORP Support Services INC."/>
    <n v="898876.66669999994"/>
    <n v="898876.67059999995"/>
    <n v="66055.02"/>
    <n v="66055.02"/>
    <n v="1.51389E-5"/>
    <n v="760177.00390000001"/>
    <s v="Below"/>
    <n v="55862.507599999997"/>
    <n v="55862.507599999997"/>
    <n v="26.652000000000001"/>
    <n v="138699.6667"/>
    <n v="138699.6667"/>
    <n v="760176.66669999994"/>
    <n v="13.608000000000001"/>
    <s v="N/A"/>
    <s v="N"/>
    <s v="N"/>
    <s v="Y"/>
    <x v="3"/>
    <s v="Not Reportable"/>
    <x v="4"/>
    <x v="260"/>
    <x v="257"/>
    <x v="4"/>
    <s v="Corpus Christi"/>
    <s v="CONUS"/>
    <s v="Texas"/>
    <s v="78419"/>
    <s v="United States"/>
    <s v="SubContractor"/>
    <s v="Support Equipment (ACs  Generators)"/>
    <s v="4930"/>
    <s v="Defense Working Capital Funds  Army               "/>
    <s v="6X"/>
    <s v="US Army Aviation &amp; Missile Cmd"/>
    <s v="97"/>
    <s v="Office of the Secretary of Defense"/>
    <s v="ADMD"/>
    <m/>
    <s v="26EB"/>
    <s v="General Supplies"/>
    <s v="ZGD078A0000"/>
    <s v="MAINTENANCE &amp; REPAIR (RPM)"/>
    <s v="2016"/>
  </r>
  <r>
    <s v="ICS"/>
    <s v="9718532b-80a3-4698-b373-81ad5fb7bbb9"/>
    <x v="0"/>
    <n v="2096"/>
    <s v="W58RGZ-16-D-0019"/>
    <s v="W58RGZ16D0019"/>
    <s v="0000"/>
    <s v="2016"/>
    <s v="Definitive Contract"/>
    <s v="Firm Fixed Price"/>
    <s v="Y"/>
    <m/>
    <s v="Not Competed"/>
    <m/>
    <s v="Y"/>
    <s v="N"/>
    <s v="N"/>
    <s v="DCMA SEATTLE"/>
    <s v="US ARMY CONTRACTING COMMAND - REDSTONE ARSENAL"/>
    <s v="W0MUAA"/>
    <s v="W0MU USA DEP CORPUS CHRISTI"/>
    <x v="5"/>
    <s v="None"/>
    <x v="0"/>
    <s v="N"/>
    <s v="KCORP Support Services INC."/>
    <n v="898876.66669999994"/>
    <n v="898876.67059999995"/>
    <n v="66055.02"/>
    <n v="66055.02"/>
    <n v="1.51389E-5"/>
    <n v="760177.00390000001"/>
    <s v="Below"/>
    <n v="55862.507599999997"/>
    <n v="55862.507599999997"/>
    <n v="26.652000000000001"/>
    <n v="138699.6667"/>
    <n v="138699.6667"/>
    <n v="760176.66669999994"/>
    <n v="13.608000000000001"/>
    <s v="N/A"/>
    <s v="N"/>
    <s v="N"/>
    <s v="Y"/>
    <x v="3"/>
    <s v="Not Reportable"/>
    <x v="4"/>
    <x v="260"/>
    <x v="257"/>
    <x v="4"/>
    <s v="Corpus Christi"/>
    <s v="CONUS"/>
    <s v="Texas"/>
    <s v="78419"/>
    <s v="United States"/>
    <s v="SubContractor"/>
    <s v="Support Equipment (ACs  Generators)"/>
    <s v="4930"/>
    <s v="Defense Working Capital Funds  Army               "/>
    <s v="6X"/>
    <s v="US Army Aviation &amp; Missile Cmd"/>
    <s v="97"/>
    <s v="Office of the Secretary of Defense"/>
    <s v="ADMD"/>
    <m/>
    <s v="2540"/>
    <s v="OPERATION AND MAINTENANCE OF FACILITIES"/>
    <s v="ZGD078A0000"/>
    <s v="MAINTENANCE &amp; REPAIR (RPM)"/>
    <s v="2016"/>
  </r>
  <r>
    <s v="ICS"/>
    <s v="9718532b-80a3-4698-b373-81ad5fb7bbb9"/>
    <x v="0"/>
    <n v="2096"/>
    <s v="W58RGZ-16-D-0019"/>
    <s v="W58RGZ16D0019"/>
    <s v="0000"/>
    <s v="2016"/>
    <s v="Definitive Contract"/>
    <s v="Firm Fixed Price"/>
    <s v="Y"/>
    <m/>
    <s v="Not Competed"/>
    <m/>
    <s v="Y"/>
    <s v="N"/>
    <s v="N"/>
    <s v="DCMA SEATTLE"/>
    <s v="US ARMY CONTRACTING COMMAND - REDSTONE ARSENAL"/>
    <s v="W0MUAA"/>
    <s v="W0MU USA DEP CORPUS CHRISTI"/>
    <x v="5"/>
    <s v="None"/>
    <x v="0"/>
    <s v="N"/>
    <s v="KCORP Support Services INC."/>
    <n v="898876.66669999994"/>
    <n v="898876.67059999995"/>
    <n v="66055.02"/>
    <n v="66055.02"/>
    <n v="1.51389E-5"/>
    <n v="760177.00390000001"/>
    <s v="Below"/>
    <n v="55862.507599999997"/>
    <n v="55862.507599999997"/>
    <n v="26.652000000000001"/>
    <n v="138699.6667"/>
    <n v="138699.6667"/>
    <n v="760176.66669999994"/>
    <n v="13.608000000000001"/>
    <s v="N/A"/>
    <s v="N"/>
    <s v="N"/>
    <s v="Y"/>
    <x v="3"/>
    <s v="Not Reportable"/>
    <x v="4"/>
    <x v="260"/>
    <x v="257"/>
    <x v="4"/>
    <s v="Corpus Christi"/>
    <s v="CONUS"/>
    <s v="Texas"/>
    <s v="78419"/>
    <s v="United States"/>
    <s v="SubContractor"/>
    <s v="Support Equipment (ACs  Generators)"/>
    <s v="4930"/>
    <s v="Defense Working Capital Funds  Army               "/>
    <s v="6X"/>
    <s v="US Army Aviation &amp; Missile Cmd"/>
    <s v="97"/>
    <s v="Office of the Secretary of Defense"/>
    <s v="ADMD"/>
    <m/>
    <s v="2571"/>
    <s v="Equipment Maintenance by Contract"/>
    <s v="MDSV0000000"/>
    <s v="OTHER OPERATIONS-OTHER PRODUCTS/SERVICES"/>
    <s v="2016"/>
  </r>
  <r>
    <s v="ICS"/>
    <s v="971f8602-5e4e-4907-b3e7-62e7ac26a480"/>
    <x v="0"/>
    <n v="2096"/>
    <s v="W912CN-16-C-0017"/>
    <s v="W912CN16C0017"/>
    <s v="0000"/>
    <s v="2016"/>
    <s v="Definitive Contract"/>
    <s v="Firm Fixed Price"/>
    <s v="Y"/>
    <m/>
    <s v="Competed Under SAP"/>
    <s v="10"/>
    <s v="Y"/>
    <m/>
    <m/>
    <s v="ACA  Hawaii"/>
    <s v="US ARMY CONTRACTING COMMAND - RCO HAWAII"/>
    <s v="W3RBAA"/>
    <s v="W3RB USAG HAWAII"/>
    <x v="2"/>
    <s v="None"/>
    <x v="0"/>
    <s v="N"/>
    <s v="CHOCTAW PROFESSIONAL RESOURCES"/>
    <n v="27580"/>
    <n v="27580"/>
    <m/>
    <m/>
    <m/>
    <n v="27580"/>
    <s v="Below"/>
    <m/>
    <m/>
    <m/>
    <n v="0"/>
    <n v="0"/>
    <n v="27580"/>
    <n v="7.2999999999999995E-2"/>
    <s v="N/A"/>
    <s v="N"/>
    <s v="N"/>
    <s v="N"/>
    <x v="6"/>
    <s v="Not Reportable"/>
    <x v="12"/>
    <x v="31"/>
    <x v="31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972b923f-4f3e-49b8-9bac-d8a6920d9d51"/>
    <x v="0"/>
    <n v="2096"/>
    <s v="W911SA-16-P-0081"/>
    <s v="W911SA16P0081"/>
    <s v="0000"/>
    <s v="2016"/>
    <s v="PURCHASE ORDER"/>
    <s v="Firm Fixed Price"/>
    <s v="Y"/>
    <m/>
    <s v="Competed Under SAP"/>
    <s v="12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Sparetime Investment Group Inc."/>
    <n v="6149"/>
    <n v="6149"/>
    <m/>
    <m/>
    <m/>
    <n v="5724"/>
    <s v="Below"/>
    <m/>
    <m/>
    <m/>
    <n v="425"/>
    <n v="425"/>
    <n v="3176"/>
    <n v="9.1999999999999998E-2"/>
    <s v="N/A"/>
    <s v="N"/>
    <s v="N"/>
    <s v="N"/>
    <x v="3"/>
    <s v="Not Reportable"/>
    <x v="9"/>
    <x v="17"/>
    <x v="17"/>
    <x v="10"/>
    <s v="Decorah"/>
    <s v="CONUS"/>
    <s v="Iowa"/>
    <s v="521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972e48df-4869-4b91-9349-54d8f14351b1"/>
    <x v="0"/>
    <n v="2096"/>
    <s v="W81XWH-12-C-0075"/>
    <s v="W81XWH12C0075"/>
    <s v="0000"/>
    <s v="2012"/>
    <s v="Definitive Contract"/>
    <s v="Firm Fixed Price"/>
    <s v="N"/>
    <m/>
    <s v="Full and Open Competition After Exclusion of Sources"/>
    <s v="156"/>
    <s v="N"/>
    <s v="N"/>
    <s v="N"/>
    <m/>
    <s v="W4PZ USA MED RSCH ACQUIS ACT"/>
    <s v="W03JAA"/>
    <s v="W03J USA MED RESEARCH MAT CMD"/>
    <x v="9"/>
    <s v="None"/>
    <x v="0"/>
    <s v="N"/>
    <s v="PHYSICAL SCIENCES INC."/>
    <n v="91798"/>
    <n v="91798"/>
    <n v="382491.67"/>
    <n v="382491.67"/>
    <n v="2.6143999999999999E-6"/>
    <n v="90606"/>
    <s v="Below"/>
    <n v="377525"/>
    <n v="377525"/>
    <n v="180.11689999999999"/>
    <n v="1192"/>
    <n v="1192"/>
    <n v="29399"/>
    <n v="0.24"/>
    <s v="Expert or consultant services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972febc9-897d-4ae1-a58f-2cfb498026a7"/>
    <x v="0"/>
    <n v="2096"/>
    <s v="W911W6-14-C-0013"/>
    <s v="W911W614C0013"/>
    <s v="0000"/>
    <s v="2014"/>
    <s v="Definitive Contract"/>
    <s v="Cost Plus Fixed Fee"/>
    <s v="N"/>
    <m/>
    <s v="Not Competed"/>
    <s v="1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BAE SYSTEMS AEROSPACE &amp; DEFENSE"/>
    <n v="123306"/>
    <n v="123306"/>
    <n v="392694.27"/>
    <n v="392694.27"/>
    <n v="2.5465000000000001E-6"/>
    <n v="123306"/>
    <s v="Below"/>
    <n v="392694.26750000002"/>
    <n v="392694.26750000002"/>
    <n v="187.35409999999999"/>
    <n v="0"/>
    <n v="0"/>
    <n v="29127"/>
    <n v="0.314"/>
    <s v="N/A"/>
    <s v="N"/>
    <s v="N"/>
    <s v="N"/>
    <x v="0"/>
    <s v="Not Reportable"/>
    <x v="0"/>
    <x v="113"/>
    <x v="112"/>
    <x v="0"/>
    <s v="Phoenix"/>
    <s v="CONUS"/>
    <s v="Arizona"/>
    <s v="85044"/>
    <s v="United States"/>
    <s v="Prime"/>
    <s v="None"/>
    <m/>
    <m/>
    <m/>
    <m/>
    <m/>
    <m/>
    <m/>
    <m/>
    <m/>
    <m/>
    <m/>
    <m/>
    <m/>
  </r>
  <r>
    <s v="ICS"/>
    <s v="9737c157-a6b3-459d-8918-0800b74ddd17"/>
    <x v="0"/>
    <n v="2096"/>
    <s v="W912PF-09-A-0007"/>
    <s v="W912PF09A0007"/>
    <s v="0043"/>
    <s v="2009"/>
    <s v="DELIVERY ORDER"/>
    <s v="Firm Fixed Price"/>
    <s v="Y"/>
    <m/>
    <s v="Full and Open Competition"/>
    <s v="96"/>
    <s v="N"/>
    <s v="N"/>
    <s v="N"/>
    <s v="ACA  RCO Vicenza"/>
    <s v="US ARMY CONTRACTING COMMAND - ITALY (409TH)"/>
    <s v="W6E7AA"/>
    <s v="W6E7 USAG VICENZA"/>
    <x v="2"/>
    <s v="None"/>
    <x v="1"/>
    <s v="N"/>
    <s v="FRANCO BATTISTELLA"/>
    <n v="21642"/>
    <n v="21642"/>
    <m/>
    <m/>
    <m/>
    <n v="17314"/>
    <s v="Below"/>
    <m/>
    <m/>
    <m/>
    <n v="4328"/>
    <n v="4328"/>
    <n v="17313"/>
    <n v="0.126"/>
    <s v="N/A"/>
    <s v="Y"/>
    <s v="N"/>
    <s v="N"/>
    <x v="3"/>
    <s v="Not Reportable"/>
    <x v="8"/>
    <x v="39"/>
    <x v="39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9737ff0a-0234-497f-b9c8-716bd14a70a5"/>
    <x v="0"/>
    <n v="2096"/>
    <s v="W91ZLK-16-P-0093"/>
    <s v="W91ZLK16P0093"/>
    <s v="0000"/>
    <s v="2016"/>
    <s v="PURCHASE ORDER"/>
    <s v="Firm Fixed Price"/>
    <s v="Y"/>
    <m/>
    <s v="Competed Under SAP"/>
    <s v="3"/>
    <m/>
    <m/>
    <s v="Y"/>
    <s v="ACA  Aberdeen Proving Ground"/>
    <s v="US ARMY CONTRACTING COMMAND - TENANT DIV"/>
    <s v="W4QUAA"/>
    <s v="W4QU USA ABERDEEN TEST CENTER"/>
    <x v="18"/>
    <s v="None"/>
    <x v="0"/>
    <s v="N"/>
    <s v="LEDAMARK INC"/>
    <n v="4455"/>
    <n v="4455"/>
    <m/>
    <m/>
    <m/>
    <n v="4455"/>
    <s v="Below"/>
    <m/>
    <m/>
    <m/>
    <n v="0"/>
    <n v="0"/>
    <n v="2565"/>
    <n v="1.6E-2"/>
    <s v="N/A"/>
    <s v="Y"/>
    <s v="N"/>
    <s v="Y"/>
    <x v="1"/>
    <s v="Reportable Services"/>
    <x v="21"/>
    <x v="622"/>
    <x v="617"/>
    <x v="22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97394e73-05cc-4341-9bee-b281f1d11f01"/>
    <x v="0"/>
    <n v="2096"/>
    <s v="W912DY-15-D-0007"/>
    <s v="W912DY15D0007"/>
    <s v="0002"/>
    <s v="2015"/>
    <s v="DELIVERY ORDER"/>
    <s v="Firm Fixed Price"/>
    <s v="Y"/>
    <m/>
    <s v="Full and Open Competition"/>
    <s v="64"/>
    <s v="N"/>
    <m/>
    <m/>
    <s v="USA -USACE HNC  HUNTSVILLE"/>
    <s v="US ARMY CORPS OF ENGINEERS - ENGINEER SUPPORT CENTER"/>
    <s v="W03G04"/>
    <s v="W03G TOPO ENGRG LAB-CF"/>
    <x v="6"/>
    <s v="None"/>
    <x v="0"/>
    <s v="N"/>
    <s v="SECURE MISSION SOLUTIONS  LLC"/>
    <n v="131955"/>
    <n v="131955"/>
    <n v="250865.02"/>
    <n v="250865.02"/>
    <n v="3.9862000000000001E-6"/>
    <n v="130518"/>
    <s v="Below"/>
    <n v="248133.07980000001"/>
    <n v="248133.07980000001"/>
    <n v="118.3841"/>
    <n v="1437"/>
    <n v="1437"/>
    <n v="122731"/>
    <n v="0.52600000000000002"/>
    <s v="N/A"/>
    <s v="N"/>
    <s v="N"/>
    <s v="N"/>
    <x v="5"/>
    <s v="Reportable Services"/>
    <x v="14"/>
    <x v="190"/>
    <x v="188"/>
    <x v="15"/>
    <s v="For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97394e73-05cc-4341-9bee-b281f1d11f01"/>
    <x v="0"/>
    <n v="2096"/>
    <s v="W912DY-15-D-0007"/>
    <s v="W912DY15D0007"/>
    <s v="0003"/>
    <s v="2015"/>
    <s v="DELIVERY ORDER"/>
    <s v="Firm Fixed Price"/>
    <s v="Y"/>
    <m/>
    <s v="Full and Open Competition"/>
    <s v="64"/>
    <s v="N"/>
    <m/>
    <m/>
    <s v="USA -USACE HNC  HUNTSVILLE"/>
    <s v="US ARMY CORPS OF ENGINEERS - ENGINEER SUPPORT CENTER"/>
    <s v="W03G04"/>
    <s v="W03G TOPO ENGRG LAB-CF"/>
    <x v="6"/>
    <s v="None"/>
    <x v="0"/>
    <s v="N"/>
    <s v="SECURE MISSION SOLUTIONS  LLC"/>
    <n v="67171"/>
    <n v="67171"/>
    <n v="126499.06"/>
    <n v="126499.06"/>
    <n v="7.9052000000000001E-6"/>
    <n v="65102"/>
    <s v="Below"/>
    <n v="122602.63649999999"/>
    <n v="122602.63649999999"/>
    <n v="58.493600000000001"/>
    <n v="2069"/>
    <n v="2069"/>
    <n v="65102"/>
    <n v="0.53100000000000003"/>
    <s v="N/A"/>
    <s v="N"/>
    <s v="N"/>
    <s v="N"/>
    <x v="5"/>
    <s v="Reportable Services"/>
    <x v="14"/>
    <x v="190"/>
    <x v="188"/>
    <x v="15"/>
    <s v="Vandenbe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102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47352.25"/>
    <n v="693.12860000000001"/>
    <m/>
    <m/>
    <m/>
    <n v="683"/>
    <s v="Below"/>
    <m/>
    <m/>
    <m/>
    <n v="2153.25"/>
    <n v="10.1286"/>
    <n v="683"/>
    <n v="2E-3"/>
    <s v="N/A"/>
    <s v="N"/>
    <s v="N"/>
    <s v="N"/>
    <x v="0"/>
    <s v="Not Reportable"/>
    <x v="0"/>
    <x v="168"/>
    <x v="166"/>
    <x v="5"/>
    <s v="Ft Worth"/>
    <s v="CONUS"/>
    <s v="Texas"/>
    <s v="76109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102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47352.25"/>
    <n v="423444.77429999999"/>
    <n v="290428.51"/>
    <n v="290428.51"/>
    <n v="3.4431999999999999E-6"/>
    <n v="417257"/>
    <s v="Below"/>
    <n v="286184.49930000002"/>
    <n v="286184.49930000002"/>
    <n v="136.5384"/>
    <n v="2153.25"/>
    <n v="6187.7743"/>
    <n v="417257"/>
    <n v="1.458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102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47352.25"/>
    <n v="2161.5871000000002"/>
    <m/>
    <m/>
    <m/>
    <n v="2130"/>
    <s v="Below"/>
    <m/>
    <m/>
    <m/>
    <n v="2153.25"/>
    <n v="31.5871"/>
    <n v="2130"/>
    <n v="8.0000000000000002E-3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102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47352.25"/>
    <n v="163109.5099"/>
    <n v="290230.44"/>
    <n v="290230.44"/>
    <n v="3.4454999999999999E-6"/>
    <n v="160726"/>
    <s v="Below"/>
    <n v="285989.32380000001"/>
    <n v="285989.32380000001"/>
    <n v="136.4453"/>
    <n v="2153.25"/>
    <n v="2383.5099"/>
    <n v="160726"/>
    <n v="0.56200000000000006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110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88768.6667"/>
    <n v="485689.73210000002"/>
    <n v="282213.67"/>
    <n v="282213.67"/>
    <n v="3.5433999999999998E-6"/>
    <n v="479660"/>
    <s v="Below"/>
    <n v="278710.05229999998"/>
    <n v="278710.05229999998"/>
    <n v="132.97239999999999"/>
    <n v="3585"/>
    <n v="6029.7321000000002"/>
    <n v="479660"/>
    <n v="1.7210000000000001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110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88768.6667"/>
    <n v="2114.2478999999998"/>
    <m/>
    <m/>
    <m/>
    <n v="2088"/>
    <s v="Below"/>
    <m/>
    <m/>
    <m/>
    <n v="3585"/>
    <n v="26.247900000000001"/>
    <n v="2088"/>
    <n v="8.0000000000000002E-3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110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88768.6667"/>
    <n v="378502.02"/>
    <n v="282253.56"/>
    <n v="282253.56"/>
    <n v="3.5429E-6"/>
    <n v="373803"/>
    <s v="Below"/>
    <n v="278749.44069999998"/>
    <n v="278749.44069999998"/>
    <n v="132.99109999999999"/>
    <n v="3585"/>
    <n v="4699.0200000000004"/>
    <n v="373803"/>
    <n v="1.341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37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243.3333"/>
    <n v="7580"/>
    <m/>
    <m/>
    <m/>
    <n v="7580"/>
    <s v="Below"/>
    <m/>
    <m/>
    <m/>
    <n v="0"/>
    <n v="0"/>
    <n v="7580"/>
    <n v="3.2000000000000001E-2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37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243.3333"/>
    <n v="2795"/>
    <m/>
    <m/>
    <m/>
    <n v="2795"/>
    <s v="Below"/>
    <m/>
    <m/>
    <m/>
    <n v="0"/>
    <n v="0"/>
    <n v="2795"/>
    <n v="1.2E-2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37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243.3333"/>
    <n v="23355"/>
    <m/>
    <m/>
    <m/>
    <n v="23355"/>
    <s v="Below"/>
    <m/>
    <m/>
    <m/>
    <n v="0"/>
    <n v="0"/>
    <n v="23355"/>
    <n v="9.9000000000000005E-2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52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581"/>
    <n v="1113.3521000000001"/>
    <m/>
    <m/>
    <m/>
    <n v="1113"/>
    <s v="Below"/>
    <m/>
    <m/>
    <m/>
    <n v="0.5"/>
    <n v="0.35210000000000002"/>
    <n v="1113"/>
    <n v="5.0000000000000001E-3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52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581"/>
    <n v="2048.6478999999999"/>
    <m/>
    <m/>
    <m/>
    <n v="2048"/>
    <s v="Below"/>
    <m/>
    <m/>
    <m/>
    <n v="0.5"/>
    <n v="0.64790000000000003"/>
    <n v="2048"/>
    <n v="8.9999999999999993E-3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1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5826.5"/>
    <n v="48358.7333"/>
    <n v="284463.14"/>
    <n v="284463.14"/>
    <n v="3.5153999999999998E-6"/>
    <n v="47042"/>
    <s v="Below"/>
    <n v="276717.6471"/>
    <n v="276717.6471"/>
    <n v="132.02180000000001"/>
    <n v="975.5"/>
    <n v="1316.7333000000001"/>
    <n v="47042"/>
    <n v="0.17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1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5826.5"/>
    <n v="23294.2667"/>
    <m/>
    <m/>
    <m/>
    <n v="22660"/>
    <s v="Below"/>
    <m/>
    <m/>
    <m/>
    <n v="975.5"/>
    <n v="634.26670000000001"/>
    <n v="22660"/>
    <n v="8.2000000000000003E-2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3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2637.8"/>
    <n v="51658.919600000001"/>
    <n v="209145.42"/>
    <n v="209145.42"/>
    <n v="4.7813999999999997E-6"/>
    <n v="49993.503599999996"/>
    <s v="Below"/>
    <n v="202402.8486"/>
    <n v="202402.8486"/>
    <n v="96.566199999999995"/>
    <n v="1052.2"/>
    <n v="1665.4159999999999"/>
    <n v="62444"/>
    <n v="0.247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3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2637.8"/>
    <n v="3587.1033000000002"/>
    <m/>
    <m/>
    <m/>
    <n v="3471.4598000000001"/>
    <s v="Below"/>
    <m/>
    <m/>
    <m/>
    <n v="1052.2"/>
    <n v="115.6435"/>
    <n v="4336"/>
    <n v="1.7000000000000001E-2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3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2637.8"/>
    <n v="69108.820200000002"/>
    <n v="208787.98"/>
    <n v="208787.98"/>
    <n v="4.7894999999999996E-6"/>
    <n v="66880.842199999999"/>
    <s v="Below"/>
    <n v="202056.92509999999"/>
    <n v="202056.92509999999"/>
    <n v="96.401200000000003"/>
    <n v="1052.2"/>
    <n v="2227.9780000000001"/>
    <n v="83537"/>
    <n v="0.33100000000000002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3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32637.8"/>
    <n v="6196.3568999999998"/>
    <m/>
    <m/>
    <m/>
    <n v="5996.5945000000002"/>
    <s v="Below"/>
    <m/>
    <m/>
    <m/>
    <n v="1052.2"/>
    <n v="199.76240000000001"/>
    <n v="7490"/>
    <n v="0.03"/>
    <s v="N/A"/>
    <s v="N"/>
    <s v="N"/>
    <s v="N"/>
    <x v="0"/>
    <s v="Not Reportable"/>
    <x v="0"/>
    <x v="168"/>
    <x v="166"/>
    <x v="5"/>
    <s v="West Lafayette"/>
    <s v="CONUS"/>
    <s v="Indiana"/>
    <s v="47906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8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33230.75"/>
    <n v="129580.1816"/>
    <n v="399938.83"/>
    <n v="399938.83"/>
    <n v="2.5003999999999998E-6"/>
    <n v="94964"/>
    <s v="Below"/>
    <n v="293098.76539999997"/>
    <n v="293098.76539999997"/>
    <n v="139.8372"/>
    <n v="62305.5"/>
    <n v="34616.181600000004"/>
    <n v="94964"/>
    <n v="0.32400000000000001"/>
    <s v="N/A"/>
    <s v="N"/>
    <s v="N"/>
    <s v="N"/>
    <x v="0"/>
    <s v="Not Reportable"/>
    <x v="0"/>
    <x v="168"/>
    <x v="166"/>
    <x v="5"/>
    <s v="Ft Worth"/>
    <s v="CONUS"/>
    <s v="Texas"/>
    <s v="76109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8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33230.75"/>
    <n v="571.73350000000005"/>
    <m/>
    <m/>
    <m/>
    <n v="419"/>
    <s v="Below"/>
    <m/>
    <m/>
    <m/>
    <n v="62305.5"/>
    <n v="152.73349999999999"/>
    <n v="419"/>
    <n v="1E-3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8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33230.75"/>
    <n v="1285.3769"/>
    <m/>
    <m/>
    <m/>
    <n v="942"/>
    <s v="Below"/>
    <m/>
    <m/>
    <m/>
    <n v="62305.5"/>
    <n v="343.37689999999998"/>
    <n v="942"/>
    <n v="3.0000000000000001E-3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88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233230.75"/>
    <n v="801485.70799999998"/>
    <n v="399345.15"/>
    <n v="399345.15"/>
    <n v="2.5040999999999999E-6"/>
    <n v="587376"/>
    <s v="Below"/>
    <n v="292663.67709999997"/>
    <n v="292663.67709999997"/>
    <n v="139.62960000000001"/>
    <n v="62305.5"/>
    <n v="214109.70800000001"/>
    <n v="587376"/>
    <n v="2.0070000000000001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0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99539.4"/>
    <n v="437340.09159999999"/>
    <n v="235255.56"/>
    <n v="235255.56"/>
    <n v="4.2506999999999998E-6"/>
    <n v="400289.90580000001"/>
    <s v="Below"/>
    <n v="215325.39309999999"/>
    <n v="215325.39309999999"/>
    <n v="102.7316"/>
    <n v="16904.400000000001"/>
    <n v="37050.185799999999"/>
    <n v="500278"/>
    <n v="1.859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0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99539.4"/>
    <n v="97562.687600000005"/>
    <n v="235090.81"/>
    <n v="235090.81"/>
    <n v="4.2536999999999996E-6"/>
    <n v="89297.459300000002"/>
    <s v="Below"/>
    <n v="215174.60070000001"/>
    <n v="215174.60070000001"/>
    <n v="102.6596"/>
    <n v="16904.400000000001"/>
    <n v="8265.2283000000007"/>
    <n v="111603"/>
    <n v="0.41499999999999998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0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99539.4"/>
    <n v="231098.4638"/>
    <n v="235334.48"/>
    <n v="235334.48"/>
    <n v="4.2493000000000001E-6"/>
    <n v="211520.4713"/>
    <s v="Below"/>
    <n v="215397.6286"/>
    <n v="215397.6286"/>
    <n v="102.76600000000001"/>
    <n v="16904.400000000001"/>
    <n v="19577.9925"/>
    <n v="264356"/>
    <n v="0.98199999999999998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0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99539.4"/>
    <n v="32156.356899999999"/>
    <m/>
    <m/>
    <m/>
    <n v="29432.163499999999"/>
    <s v="Below"/>
    <m/>
    <m/>
    <m/>
    <n v="16904.400000000001"/>
    <n v="2724.1934000000001"/>
    <n v="36784"/>
    <n v="0.13700000000000001"/>
    <s v="N/A"/>
    <s v="N"/>
    <s v="N"/>
    <s v="N"/>
    <x v="0"/>
    <s v="Not Reportable"/>
    <x v="0"/>
    <x v="168"/>
    <x v="166"/>
    <x v="5"/>
    <s v="West Lafayette"/>
    <s v="CONUS"/>
    <s v="Indiana"/>
    <s v="47906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1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32441.25"/>
    <n v="331737.86239999998"/>
    <n v="379128.99"/>
    <n v="379128.99"/>
    <n v="2.6376E-6"/>
    <n v="197239.26680000001"/>
    <s v="Below"/>
    <n v="225416.30489999999"/>
    <n v="225416.30489999999"/>
    <n v="107.5459"/>
    <n v="53696.5"/>
    <n v="134498.5956"/>
    <n v="262974"/>
    <n v="0.875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1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32441.25"/>
    <n v="795.9973"/>
    <m/>
    <m/>
    <m/>
    <n v="473.27100000000002"/>
    <s v="Below"/>
    <m/>
    <m/>
    <m/>
    <n v="53696.5"/>
    <n v="322.72629999999998"/>
    <n v="631"/>
    <n v="2E-3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1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32441.25"/>
    <n v="64789.890299999999"/>
    <n v="378888.25"/>
    <n v="378888.25"/>
    <n v="2.6392999999999999E-6"/>
    <n v="38521.712200000002"/>
    <s v="Below"/>
    <n v="225273.17079999999"/>
    <n v="225273.17079999999"/>
    <n v="107.4777"/>
    <n v="53696.5"/>
    <n v="26268.178100000001"/>
    <n v="51360"/>
    <n v="0.17100000000000001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4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2269"/>
    <n v="393938.88709999999"/>
    <n v="400751.67"/>
    <n v="400751.67"/>
    <n v="2.4953000000000001E-6"/>
    <n v="312275.22840000002"/>
    <s v="Below"/>
    <n v="317675.7156"/>
    <n v="317675.7156"/>
    <n v="151.56280000000001"/>
    <n v="23273.4"/>
    <n v="81663.6587"/>
    <n v="312264"/>
    <n v="0.98299999999999998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4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2269"/>
    <n v="1949.1058"/>
    <m/>
    <m/>
    <m/>
    <n v="1545.0554999999999"/>
    <s v="Below"/>
    <m/>
    <m/>
    <m/>
    <n v="23273.4"/>
    <n v="404.05029999999999"/>
    <n v="1545"/>
    <n v="5.0000000000000001E-3"/>
    <s v="N/A"/>
    <s v="N"/>
    <s v="N"/>
    <s v="N"/>
    <x v="0"/>
    <s v="Not Reportable"/>
    <x v="0"/>
    <x v="168"/>
    <x v="166"/>
    <x v="5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4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2269"/>
    <n v="152601.7396"/>
    <n v="400529.5"/>
    <n v="400529.5"/>
    <n v="2.4967000000000002E-6"/>
    <n v="120967.3496"/>
    <s v="Below"/>
    <n v="317499.60519999999"/>
    <n v="317499.60519999999"/>
    <n v="151.47880000000001"/>
    <n v="23273.4"/>
    <n v="31634.39"/>
    <n v="120963"/>
    <n v="0.38100000000000001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4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2269"/>
    <n v="10035.6873"/>
    <m/>
    <m/>
    <m/>
    <n v="7955.2861000000003"/>
    <s v="Below"/>
    <m/>
    <m/>
    <m/>
    <n v="23273.4"/>
    <n v="2080.4011999999998"/>
    <n v="7955"/>
    <n v="2.5000000000000001E-2"/>
    <s v="N/A"/>
    <s v="N"/>
    <s v="N"/>
    <s v="N"/>
    <x v="0"/>
    <s v="Not Reportable"/>
    <x v="0"/>
    <x v="168"/>
    <x v="166"/>
    <x v="5"/>
    <s v="West Lafayette"/>
    <s v="CONUS"/>
    <s v="Indiana"/>
    <s v="47906"/>
    <s v="United States"/>
    <s v="Prime"/>
    <s v="None"/>
    <m/>
    <m/>
    <m/>
    <m/>
    <m/>
    <m/>
    <m/>
    <m/>
    <m/>
    <m/>
    <m/>
    <m/>
    <m/>
  </r>
  <r>
    <s v="ICS"/>
    <s v="973f234e-23d9-43df-8cee-812dfe459530"/>
    <x v="0"/>
    <n v="2096"/>
    <s v="W58RGZ-06-D-0045"/>
    <s v="W58RGZ06D0045"/>
    <s v="0094"/>
    <s v="2007"/>
    <s v="DELIVERY ORDER"/>
    <s v="Cost Plus Fixed Fee"/>
    <s v="Y"/>
    <m/>
    <s v="Not Competed"/>
    <s v="8"/>
    <s v="N"/>
    <s v="N"/>
    <s v="N"/>
    <s v="W6QK ACC-RSA"/>
    <s v="US ARMY CONTRACTING COMMAND - REDSTONE ARSENAL (AVIATION)"/>
    <s v="W4T801"/>
    <s v="W4T8 USASMDC HUNTSVILLE"/>
    <x v="0"/>
    <s v="None"/>
    <x v="0"/>
    <s v="N"/>
    <s v="SIKORSKY AIRCRAFT CORPORATION"/>
    <n v="112269"/>
    <n v="2819.5803000000001"/>
    <m/>
    <m/>
    <m/>
    <n v="2235.0803999999998"/>
    <s v="Below"/>
    <m/>
    <m/>
    <m/>
    <n v="23273.4"/>
    <n v="584.49990000000003"/>
    <n v="2235"/>
    <n v="7.0000000000000001E-3"/>
    <s v="N/A"/>
    <s v="N"/>
    <s v="N"/>
    <s v="N"/>
    <x v="0"/>
    <s v="Not Reportable"/>
    <x v="0"/>
    <x v="168"/>
    <x v="166"/>
    <x v="5"/>
    <s v="West Palm Beach"/>
    <s v="CONUS"/>
    <s v="Florida"/>
    <s v="33478"/>
    <s v="United States"/>
    <s v="Prime"/>
    <s v="None"/>
    <m/>
    <m/>
    <m/>
    <m/>
    <m/>
    <m/>
    <m/>
    <m/>
    <m/>
    <m/>
    <m/>
    <m/>
    <m/>
  </r>
  <r>
    <s v="ICS"/>
    <s v="97491371-320a-4b5f-9f54-cabfcfcbaf07"/>
    <x v="0"/>
    <n v="2096"/>
    <s v="FA1500-10-D-0004"/>
    <s v="FA150010D0004"/>
    <s v="0012"/>
    <s v="2013"/>
    <m/>
    <m/>
    <s v="N"/>
    <m/>
    <m/>
    <m/>
    <s v="N"/>
    <s v="N"/>
    <s v="N"/>
    <m/>
    <m/>
    <s v="W2R203"/>
    <s v="W2R2 COLD RGNS RSCH ENG LAB"/>
    <x v="6"/>
    <s v="None"/>
    <x v="0"/>
    <s v="N"/>
    <s v="Booz Allen Hamilton  Inc."/>
    <n v="1661014"/>
    <n v="1661014"/>
    <n v="315063.34999999998"/>
    <n v="315063.34999999998"/>
    <n v="3.174E-6"/>
    <n v="1639471"/>
    <s v="Below"/>
    <n v="310977.04859999998"/>
    <n v="310977.04859999998"/>
    <n v="148.36689999999999"/>
    <n v="21543"/>
    <n v="21543"/>
    <n v="549035"/>
    <n v="5.2720000000000002"/>
    <s v="Expert or consultant services"/>
    <s v="N"/>
    <s v="Y"/>
    <s v="N"/>
    <x v="0"/>
    <s v="Not Reportable"/>
    <x v="0"/>
    <x v="54"/>
    <x v="54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97491371-320a-4b5f-9f54-cabfcfcbaf07"/>
    <x v="0"/>
    <n v="2096"/>
    <s v="FA1500-10-D-0004"/>
    <s v="FA150010D0004"/>
    <s v="0004"/>
    <s v="2013"/>
    <m/>
    <m/>
    <s v="N"/>
    <m/>
    <m/>
    <m/>
    <s v="N"/>
    <s v="N"/>
    <s v="N"/>
    <m/>
    <m/>
    <s v="W6UXFF"/>
    <s v="W6UX US ARMY CYBER COMMAND"/>
    <x v="32"/>
    <s v="None"/>
    <x v="0"/>
    <s v="N"/>
    <s v="Booz Allen Hamilton  Inc."/>
    <n v="1478458"/>
    <n v="1478458"/>
    <n v="313897.65999999997"/>
    <n v="313897.65999999997"/>
    <n v="3.1858000000000001E-6"/>
    <n v="1440910"/>
    <s v="Below"/>
    <n v="305925.69"/>
    <n v="305925.69"/>
    <n v="145.95689999999999"/>
    <n v="37548"/>
    <n v="37548"/>
    <n v="564506"/>
    <n v="4.71"/>
    <s v="Expert or consultant services"/>
    <s v="N"/>
    <s v="Y"/>
    <s v="Y"/>
    <x v="0"/>
    <s v="Not Reportable"/>
    <x v="0"/>
    <x v="54"/>
    <x v="54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7491371-320a-4b5f-9f54-cabfcfcbaf07"/>
    <x v="0"/>
    <n v="2096"/>
    <s v="FA1500-10-D-0004"/>
    <s v="FA150010D0004"/>
    <s v="0006"/>
    <s v="2013"/>
    <m/>
    <m/>
    <s v="N"/>
    <m/>
    <m/>
    <m/>
    <s v="N"/>
    <s v="N"/>
    <s v="N"/>
    <m/>
    <m/>
    <s v="W2R203"/>
    <s v="W2R2 COLD RGNS RSCH ENG LAB"/>
    <x v="6"/>
    <s v="None"/>
    <x v="0"/>
    <s v="N"/>
    <s v="Booz Allen Hamilton  Inc."/>
    <n v="353373"/>
    <n v="353373"/>
    <n v="541983.13"/>
    <m/>
    <m/>
    <n v="341498"/>
    <s v="Below"/>
    <n v="523769.9387"/>
    <m/>
    <m/>
    <n v="11875"/>
    <n v="11875"/>
    <n v="68168"/>
    <n v="0.65200000000000002"/>
    <s v="Expert or consultant services"/>
    <s v="N"/>
    <s v="N"/>
    <s v="N"/>
    <x v="0"/>
    <s v="Not Reportable"/>
    <x v="0"/>
    <x v="54"/>
    <x v="54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974cab5e-87f2-45ea-8fb4-12a339e47627"/>
    <x v="0"/>
    <n v="2096"/>
    <s v="W91WFU-14-A-0004"/>
    <s v="W91WFU14A0004"/>
    <s v="0003"/>
    <s v="2014"/>
    <s v="BPA CALL"/>
    <s v="Firm Fixed Price"/>
    <s v="Y"/>
    <m/>
    <s v="Competed Under SAP"/>
    <s v="3"/>
    <s v="N"/>
    <s v="N"/>
    <s v="N"/>
    <s v="0409 AQ HQ"/>
    <s v="USA-ACC  ECC  409TH CSB - RCO STUTTGART"/>
    <s v="W6E1AA"/>
    <s v="W6E1 USAG STUTTGART"/>
    <x v="2"/>
    <s v="None"/>
    <x v="1"/>
    <s v="N"/>
    <s v="AGROLAB LABOR GMBH"/>
    <n v="27800"/>
    <n v="27800"/>
    <m/>
    <m/>
    <m/>
    <n v="27450"/>
    <s v="Below"/>
    <m/>
    <m/>
    <m/>
    <n v="350"/>
    <n v="350"/>
    <n v="6410"/>
    <n v="6.4000000000000001E-2"/>
    <s v="N/A"/>
    <s v="Y"/>
    <s v="N"/>
    <s v="N"/>
    <x v="2"/>
    <s v="Reportable Services"/>
    <x v="13"/>
    <x v="271"/>
    <x v="268"/>
    <x v="14"/>
    <s v="Stuttgart"/>
    <s v="OCONUS"/>
    <m/>
    <m/>
    <s v="Germany"/>
    <s v="SubContractor"/>
    <s v="None"/>
    <s v="2020"/>
    <s v="Operation &amp; Maintenance  Army"/>
    <s v="2A"/>
    <s v="HQ  Installation Management Activity (IMA)"/>
    <s v="21"/>
    <s v="Department of the Army"/>
    <s v="VENQ"/>
    <m/>
    <s v="200"/>
    <s v="Other Interest Expenses - Prompt Payment Act Int"/>
    <s v="13105612000"/>
    <s v="ENVIRONMENTAL COMPLIANCE (Summary Account)"/>
    <s v="2016"/>
  </r>
  <r>
    <s v="ICS"/>
    <s v="974f1198-fa29-4594-9045-abac662520f8"/>
    <x v="0"/>
    <n v="2096"/>
    <s v="W9126G-10-D-0026"/>
    <s v="W9126G10D0026"/>
    <s v="0038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41694"/>
    <n v="41694"/>
    <m/>
    <m/>
    <m/>
    <n v="41694"/>
    <s v="Below"/>
    <m/>
    <m/>
    <m/>
    <n v="0"/>
    <n v="0"/>
    <n v="1308.02"/>
    <n v="1.4E-2"/>
    <s v="Expert or consultant services"/>
    <s v="N"/>
    <s v="N"/>
    <s v="N"/>
    <x v="3"/>
    <s v="Not Reportable"/>
    <x v="8"/>
    <x v="25"/>
    <x v="25"/>
    <x v="9"/>
    <s v="For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39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97182"/>
    <n v="97182"/>
    <m/>
    <m/>
    <m/>
    <n v="97182"/>
    <s v="Below"/>
    <m/>
    <m/>
    <m/>
    <n v="0"/>
    <n v="0"/>
    <n v="5660"/>
    <n v="3.4000000000000002E-2"/>
    <s v="Expert or consultant services"/>
    <s v="N"/>
    <s v="N"/>
    <s v="N"/>
    <x v="3"/>
    <s v="Not Reportable"/>
    <x v="8"/>
    <x v="25"/>
    <x v="25"/>
    <x v="9"/>
    <s v="For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47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68089"/>
    <n v="68089"/>
    <m/>
    <m/>
    <m/>
    <n v="68089"/>
    <s v="Below"/>
    <m/>
    <m/>
    <m/>
    <n v="0"/>
    <n v="0"/>
    <n v="476.64"/>
    <n v="5.0000000000000001E-3"/>
    <s v="Expert or consultant services"/>
    <s v="N"/>
    <s v="N"/>
    <s v="N"/>
    <x v="3"/>
    <s v="Not Reportable"/>
    <x v="8"/>
    <x v="25"/>
    <x v="25"/>
    <x v="9"/>
    <s v="San Antonio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48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41707"/>
    <n v="41707"/>
    <m/>
    <m/>
    <m/>
    <n v="41707"/>
    <s v="Below"/>
    <m/>
    <m/>
    <m/>
    <n v="0"/>
    <n v="0"/>
    <n v="7035"/>
    <n v="5.8999999999999997E-2"/>
    <s v="Expert or consultant services"/>
    <s v="N"/>
    <s v="N"/>
    <s v="N"/>
    <x v="3"/>
    <s v="Not Reportable"/>
    <x v="8"/>
    <x v="25"/>
    <x v="25"/>
    <x v="9"/>
    <s v="For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49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116069"/>
    <n v="116069"/>
    <n v="433093.28"/>
    <n v="433093.28"/>
    <n v="2.3089999999999998E-6"/>
    <n v="116069"/>
    <s v="Below"/>
    <n v="433093.28360000002"/>
    <n v="433093.28360000002"/>
    <n v="206.6285"/>
    <n v="0"/>
    <n v="0"/>
    <n v="23745"/>
    <n v="0.26800000000000002"/>
    <s v="Expert or consultant services"/>
    <s v="N"/>
    <s v="N"/>
    <s v="N"/>
    <x v="3"/>
    <s v="Not Reportable"/>
    <x v="8"/>
    <x v="25"/>
    <x v="25"/>
    <x v="9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50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173183"/>
    <n v="173183"/>
    <n v="337588.69"/>
    <n v="337588.69"/>
    <n v="2.9622000000000002E-6"/>
    <n v="173183"/>
    <s v="Below"/>
    <n v="337588.69400000002"/>
    <n v="337588.69400000002"/>
    <n v="161.0633"/>
    <n v="0"/>
    <n v="0"/>
    <n v="44679"/>
    <n v="0.51300000000000001"/>
    <s v="Expert or consultant services"/>
    <s v="N"/>
    <s v="N"/>
    <s v="N"/>
    <x v="3"/>
    <s v="Not Reportable"/>
    <x v="8"/>
    <x v="25"/>
    <x v="25"/>
    <x v="9"/>
    <s v="Killeen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51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250481"/>
    <n v="250481"/>
    <n v="237422.75"/>
    <n v="237422.75"/>
    <n v="4.2119000000000003E-6"/>
    <n v="250481"/>
    <s v="Below"/>
    <n v="237422.7488"/>
    <n v="237422.7488"/>
    <n v="113.27419999999999"/>
    <n v="0"/>
    <n v="0"/>
    <n v="110182"/>
    <n v="1.0549999999999999"/>
    <s v="Expert or consultant services"/>
    <s v="N"/>
    <s v="N"/>
    <s v="N"/>
    <x v="3"/>
    <s v="Not Reportable"/>
    <x v="8"/>
    <x v="25"/>
    <x v="25"/>
    <x v="9"/>
    <s v="San Antonio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53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225565"/>
    <n v="225565"/>
    <n v="256907.74"/>
    <n v="256907.74"/>
    <n v="3.8924000000000002E-6"/>
    <n v="225565"/>
    <s v="Below"/>
    <n v="256907.74489999999"/>
    <n v="256907.74489999999"/>
    <n v="122.5705"/>
    <n v="0"/>
    <n v="0"/>
    <n v="95156"/>
    <n v="0.878"/>
    <s v="Expert or consultant services"/>
    <s v="N"/>
    <s v="N"/>
    <s v="N"/>
    <x v="3"/>
    <s v="Not Reportable"/>
    <x v="8"/>
    <x v="25"/>
    <x v="25"/>
    <x v="9"/>
    <s v="Killeen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54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178318"/>
    <n v="178318"/>
    <n v="351712.03"/>
    <n v="351712.03"/>
    <n v="2.8432000000000002E-6"/>
    <n v="178318"/>
    <s v="Below"/>
    <n v="351712.03159999999"/>
    <n v="351712.03159999999"/>
    <n v="167.8015"/>
    <n v="0"/>
    <n v="0"/>
    <n v="54971"/>
    <n v="0.50700000000000001"/>
    <s v="Expert or consultant services"/>
    <s v="N"/>
    <s v="N"/>
    <s v="N"/>
    <x v="3"/>
    <s v="Not Reportable"/>
    <x v="8"/>
    <x v="25"/>
    <x v="25"/>
    <x v="9"/>
    <s v="San Antonio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55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284688"/>
    <n v="284688"/>
    <n v="295626.17"/>
    <n v="295626.17"/>
    <n v="3.3826999999999998E-6"/>
    <n v="284688"/>
    <s v="Below"/>
    <n v="295626.16820000001"/>
    <n v="295626.16820000001"/>
    <n v="141.04300000000001"/>
    <n v="0"/>
    <n v="0"/>
    <n v="118553"/>
    <n v="0.96299999999999997"/>
    <s v="Expert or consultant services"/>
    <s v="N"/>
    <s v="N"/>
    <s v="N"/>
    <x v="3"/>
    <s v="Not Reportable"/>
    <x v="8"/>
    <x v="25"/>
    <x v="25"/>
    <x v="9"/>
    <s v="El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56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723336"/>
    <n v="723336"/>
    <n v="283106.07"/>
    <n v="283106.07"/>
    <n v="3.5321999999999998E-6"/>
    <n v="723336"/>
    <s v="Below"/>
    <n v="283106.06650000002"/>
    <n v="283106.06650000002"/>
    <n v="135.06970000000001"/>
    <n v="0"/>
    <n v="0"/>
    <n v="256358"/>
    <n v="2.5550000000000002"/>
    <s v="Expert or consultant services"/>
    <s v="N"/>
    <s v="N"/>
    <s v="N"/>
    <x v="3"/>
    <s v="Not Reportable"/>
    <x v="8"/>
    <x v="25"/>
    <x v="25"/>
    <x v="9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57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185127"/>
    <n v="185127"/>
    <n v="267138.53000000003"/>
    <n v="267138.53000000003"/>
    <n v="3.7434E-6"/>
    <n v="185127"/>
    <s v="Below"/>
    <n v="267138.5281"/>
    <n v="267138.5281"/>
    <n v="127.4516"/>
    <n v="0"/>
    <n v="0"/>
    <n v="61934"/>
    <n v="0.69299999999999995"/>
    <s v="Expert or consultant services"/>
    <s v="N"/>
    <s v="N"/>
    <s v="N"/>
    <x v="3"/>
    <s v="Not Reportable"/>
    <x v="8"/>
    <x v="25"/>
    <x v="25"/>
    <x v="9"/>
    <s v="For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0058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1401855"/>
    <n v="1401855"/>
    <n v="204949.56"/>
    <n v="204949.56"/>
    <n v="4.8791999999999998E-6"/>
    <n v="1401855"/>
    <s v="Below"/>
    <n v="204949.56140000001"/>
    <n v="204949.56140000001"/>
    <n v="97.781300000000002"/>
    <n v="0"/>
    <n v="0"/>
    <n v="665025"/>
    <n v="6.84"/>
    <s v="Expert or consultant services"/>
    <s v="N"/>
    <s v="N"/>
    <s v="N"/>
    <x v="3"/>
    <s v="Not Reportable"/>
    <x v="8"/>
    <x v="25"/>
    <x v="25"/>
    <x v="9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974f1198-fa29-4594-9045-abac662520f8"/>
    <x v="0"/>
    <n v="2096"/>
    <s v="W9126G-10-D-0026"/>
    <s v="W9126G10D0026"/>
    <s v="CS01"/>
    <s v="2011"/>
    <s v="DELIVERY ORDER"/>
    <s v="Firm Fixed Price"/>
    <s v="N"/>
    <m/>
    <s v="Full and Open Competition"/>
    <s v="100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Parsons Government Services  Inc."/>
    <n v="116838"/>
    <n v="116838"/>
    <n v="313238.61"/>
    <n v="313238.61"/>
    <n v="3.1924999999999999E-6"/>
    <n v="116838"/>
    <s v="Below"/>
    <n v="313238.60590000002"/>
    <n v="313238.60590000002"/>
    <n v="149.44589999999999"/>
    <n v="0"/>
    <n v="0"/>
    <n v="45811"/>
    <n v="0.373"/>
    <s v="Expert or consultant services"/>
    <s v="N"/>
    <s v="N"/>
    <s v="N"/>
    <x v="3"/>
    <s v="Not Reportable"/>
    <x v="8"/>
    <x v="25"/>
    <x v="25"/>
    <x v="9"/>
    <s v="Jacksonville"/>
    <s v="CONUS"/>
    <s v="Florida"/>
    <s v="32207"/>
    <s v="United States"/>
    <s v="Prime"/>
    <s v="None"/>
    <m/>
    <m/>
    <m/>
    <m/>
    <m/>
    <m/>
    <m/>
    <m/>
    <m/>
    <m/>
    <m/>
    <m/>
    <m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4410"/>
    <m/>
    <m/>
    <m/>
    <n v="4410"/>
    <s v="Below"/>
    <m/>
    <m/>
    <m/>
    <n v="0"/>
    <n v="0"/>
    <n v="4410"/>
    <n v="2.9000000000000001E-2"/>
    <s v="N/A"/>
    <s v="N"/>
    <s v="N"/>
    <s v="N"/>
    <x v="2"/>
    <s v="Reportable Services"/>
    <x v="3"/>
    <x v="20"/>
    <x v="20"/>
    <x v="3"/>
    <s v="Fox"/>
    <s v="CONUS"/>
    <s v="Alabama"/>
    <s v="3580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21384"/>
    <m/>
    <m/>
    <m/>
    <n v="21384"/>
    <s v="Below"/>
    <m/>
    <m/>
    <m/>
    <n v="0"/>
    <n v="0"/>
    <n v="21384"/>
    <n v="6.7000000000000004E-2"/>
    <s v="N/A"/>
    <s v="N"/>
    <s v="N"/>
    <s v="N"/>
    <x v="2"/>
    <s v="Reportable Services"/>
    <x v="3"/>
    <x v="20"/>
    <x v="20"/>
    <x v="3"/>
    <s v="McDonald"/>
    <s v="CONUS"/>
    <s v="Virginia"/>
    <s v="2360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6444"/>
    <m/>
    <m/>
    <m/>
    <n v="6444"/>
    <s v="Below"/>
    <m/>
    <m/>
    <m/>
    <n v="0"/>
    <n v="0"/>
    <n v="6444"/>
    <n v="2.9000000000000001E-2"/>
    <s v="N/A"/>
    <s v="N"/>
    <s v="N"/>
    <s v="N"/>
    <x v="2"/>
    <s v="Reportable Services"/>
    <x v="3"/>
    <x v="20"/>
    <x v="20"/>
    <x v="3"/>
    <s v="Munson"/>
    <s v="CONUS"/>
    <s v="Kansas"/>
    <s v="6602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6732"/>
    <m/>
    <m/>
    <m/>
    <n v="6732"/>
    <s v="Below"/>
    <m/>
    <m/>
    <m/>
    <n v="0"/>
    <n v="0"/>
    <n v="6732"/>
    <n v="3.3000000000000002E-2"/>
    <s v="N/A"/>
    <s v="N"/>
    <s v="N"/>
    <s v="N"/>
    <x v="2"/>
    <s v="Reportable Services"/>
    <x v="3"/>
    <x v="20"/>
    <x v="20"/>
    <x v="3"/>
    <s v="Keller"/>
    <s v="CONUS"/>
    <s v="New York"/>
    <s v="1099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1"/>
    <s v="N"/>
    <s v="JOINT COMMISSION ON ACCREDITATION OF HEALTHCARE ORGANIZATIONS"/>
    <n v="31368"/>
    <n v="31820"/>
    <m/>
    <m/>
    <m/>
    <n v="31820"/>
    <s v="Below"/>
    <m/>
    <m/>
    <m/>
    <n v="0"/>
    <n v="0"/>
    <n v="31820"/>
    <n v="7.0999999999999994E-2"/>
    <s v="N/A"/>
    <s v="N"/>
    <s v="N"/>
    <s v="N"/>
    <x v="2"/>
    <s v="Reportable Services"/>
    <x v="3"/>
    <x v="20"/>
    <x v="20"/>
    <x v="3"/>
    <s v="Bavaria"/>
    <s v="OCONUS"/>
    <m/>
    <s v="9112"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11412"/>
    <m/>
    <m/>
    <m/>
    <n v="11412"/>
    <s v="Below"/>
    <m/>
    <m/>
    <m/>
    <n v="0"/>
    <n v="0"/>
    <n v="11412"/>
    <n v="2.9000000000000001E-2"/>
    <s v="N/A"/>
    <s v="N"/>
    <s v="N"/>
    <s v="N"/>
    <x v="2"/>
    <s v="Reportable Services"/>
    <x v="3"/>
    <x v="20"/>
    <x v="20"/>
    <x v="3"/>
    <s v="Reynolds"/>
    <s v="CONUS"/>
    <s v="Oklahoma"/>
    <s v="735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11898"/>
    <m/>
    <m/>
    <m/>
    <n v="11898"/>
    <s v="Below"/>
    <m/>
    <m/>
    <m/>
    <n v="0"/>
    <n v="0"/>
    <n v="11898"/>
    <n v="2.9000000000000001E-2"/>
    <s v="N/A"/>
    <s v="N"/>
    <s v="N"/>
    <s v="N"/>
    <x v="2"/>
    <s v="Reportable Services"/>
    <x v="3"/>
    <x v="20"/>
    <x v="20"/>
    <x v="3"/>
    <s v="Eisenhower"/>
    <s v="CONUS"/>
    <s v="Georgia"/>
    <s v="30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7061"/>
    <m/>
    <m/>
    <m/>
    <n v="7061"/>
    <s v="Below"/>
    <m/>
    <m/>
    <m/>
    <n v="0"/>
    <n v="0"/>
    <n v="7061"/>
    <n v="2.9000000000000001E-2"/>
    <s v="N/A"/>
    <s v="N"/>
    <s v="N"/>
    <s v="N"/>
    <x v="2"/>
    <s v="Reportable Services"/>
    <x v="3"/>
    <x v="20"/>
    <x v="20"/>
    <x v="3"/>
    <s v="Moncrief"/>
    <s v="CONUS"/>
    <s v="South Carolina"/>
    <s v="2920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53141"/>
    <m/>
    <m/>
    <m/>
    <n v="53141"/>
    <s v="Below"/>
    <m/>
    <m/>
    <m/>
    <n v="0"/>
    <n v="0"/>
    <n v="53141"/>
    <n v="0.113"/>
    <s v="N/A"/>
    <s v="N"/>
    <s v="N"/>
    <s v="N"/>
    <x v="2"/>
    <s v="Reportable Services"/>
    <x v="3"/>
    <x v="20"/>
    <x v="20"/>
    <x v="3"/>
    <s v="Darnall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2"/>
    <s v="N"/>
    <s v="JOINT COMMISSION ON ACCREDITATION OF HEALTHCARE ORGANIZATIONS"/>
    <n v="31368"/>
    <n v="75622"/>
    <m/>
    <m/>
    <m/>
    <n v="75622"/>
    <s v="Below"/>
    <m/>
    <m/>
    <m/>
    <n v="0"/>
    <n v="0"/>
    <n v="75622"/>
    <n v="8.5999999999999993E-2"/>
    <s v="N/A"/>
    <s v="N"/>
    <s v="N"/>
    <s v="N"/>
    <x v="2"/>
    <s v="Reportable Services"/>
    <x v="3"/>
    <x v="20"/>
    <x v="20"/>
    <x v="3"/>
    <s v="Korea"/>
    <s v="OCONUS"/>
    <m/>
    <s v="96205"/>
    <s v="Korea (North)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40113"/>
    <m/>
    <m/>
    <m/>
    <n v="40113"/>
    <s v="Below"/>
    <m/>
    <m/>
    <m/>
    <n v="0"/>
    <n v="0"/>
    <n v="40113"/>
    <n v="0.09"/>
    <s v="N/A"/>
    <s v="N"/>
    <s v="N"/>
    <s v="N"/>
    <x v="2"/>
    <s v="Reportable Services"/>
    <x v="3"/>
    <x v="20"/>
    <x v="20"/>
    <x v="3"/>
    <s v="Winn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22792"/>
    <m/>
    <m/>
    <m/>
    <n v="22792"/>
    <s v="Below"/>
    <m/>
    <m/>
    <m/>
    <n v="0"/>
    <n v="0"/>
    <n v="22792"/>
    <n v="2.9000000000000001E-2"/>
    <s v="N/A"/>
    <s v="N"/>
    <s v="N"/>
    <s v="N"/>
    <x v="2"/>
    <s v="Reportable Services"/>
    <x v="3"/>
    <x v="20"/>
    <x v="20"/>
    <x v="3"/>
    <s v="Madigan"/>
    <s v="CONUS"/>
    <s v="Washington"/>
    <s v="9843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2"/>
    <s v="N"/>
    <s v="JOINT COMMISSION ON ACCREDITATION OF HEALTHCARE ORGANIZATIONS"/>
    <n v="31368"/>
    <n v="2664"/>
    <m/>
    <m/>
    <m/>
    <n v="2664"/>
    <s v="Below"/>
    <m/>
    <m/>
    <m/>
    <n v="0"/>
    <n v="0"/>
    <n v="2664"/>
    <n v="2.9000000000000001E-2"/>
    <s v="N/A"/>
    <s v="N"/>
    <s v="N"/>
    <s v="N"/>
    <x v="2"/>
    <s v="Reportable Services"/>
    <x v="3"/>
    <x v="20"/>
    <x v="20"/>
    <x v="3"/>
    <s v="Japan"/>
    <s v="OCONUS"/>
    <m/>
    <s v="6338"/>
    <s v="Japan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15345"/>
    <m/>
    <m/>
    <m/>
    <n v="15345"/>
    <s v="Below"/>
    <m/>
    <m/>
    <m/>
    <n v="0"/>
    <n v="0"/>
    <n v="15345"/>
    <n v="2.9000000000000001E-2"/>
    <s v="N/A"/>
    <s v="N"/>
    <s v="N"/>
    <s v="N"/>
    <x v="2"/>
    <s v="Reportable Services"/>
    <x v="3"/>
    <x v="20"/>
    <x v="20"/>
    <x v="3"/>
    <s v="Martin"/>
    <s v="CONUS"/>
    <s v="Georgia"/>
    <s v="31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44973"/>
    <m/>
    <m/>
    <m/>
    <n v="44973"/>
    <s v="Below"/>
    <m/>
    <m/>
    <m/>
    <n v="0"/>
    <n v="0"/>
    <n v="44973"/>
    <n v="0.10199999999999999"/>
    <s v="N/A"/>
    <s v="N"/>
    <s v="N"/>
    <s v="N"/>
    <x v="2"/>
    <s v="Reportable Services"/>
    <x v="3"/>
    <x v="20"/>
    <x v="20"/>
    <x v="3"/>
    <s v="Evans"/>
    <s v="CONUS"/>
    <s v="Colorado"/>
    <s v="809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21087"/>
    <m/>
    <m/>
    <m/>
    <n v="21087"/>
    <s v="Below"/>
    <m/>
    <m/>
    <m/>
    <n v="0"/>
    <n v="0"/>
    <n v="21087"/>
    <n v="0.06"/>
    <s v="N/A"/>
    <s v="N"/>
    <s v="N"/>
    <s v="N"/>
    <x v="2"/>
    <s v="Reportable Services"/>
    <x v="3"/>
    <x v="20"/>
    <x v="20"/>
    <x v="3"/>
    <s v="Kenner"/>
    <s v="CONUS"/>
    <s v="Virginia"/>
    <s v="2380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26208"/>
    <m/>
    <m/>
    <m/>
    <n v="26208"/>
    <s v="Below"/>
    <m/>
    <m/>
    <m/>
    <n v="0"/>
    <n v="0"/>
    <n v="26208"/>
    <n v="2.9000000000000001E-2"/>
    <s v="N/A"/>
    <s v="N"/>
    <s v="N"/>
    <s v="N"/>
    <x v="2"/>
    <s v="Reportable Services"/>
    <x v="3"/>
    <x v="20"/>
    <x v="20"/>
    <x v="3"/>
    <s v="San Antonio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7578"/>
    <m/>
    <m/>
    <m/>
    <n v="7578"/>
    <s v="Below"/>
    <m/>
    <m/>
    <m/>
    <n v="0"/>
    <n v="0"/>
    <n v="7578"/>
    <n v="2.9000000000000001E-2"/>
    <s v="N/A"/>
    <s v="N"/>
    <s v="N"/>
    <s v="N"/>
    <x v="2"/>
    <s v="Reportable Services"/>
    <x v="3"/>
    <x v="20"/>
    <x v="20"/>
    <x v="3"/>
    <s v="Ireland"/>
    <s v="CONUS"/>
    <s v="Kentucky"/>
    <s v="4012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1"/>
    <s v="N"/>
    <s v="JOINT COMMISSION ON ACCREDITATION OF HEALTHCARE ORGANIZATIONS"/>
    <n v="31368"/>
    <n v="13050"/>
    <m/>
    <m/>
    <m/>
    <n v="13050"/>
    <s v="Below"/>
    <m/>
    <m/>
    <m/>
    <n v="0"/>
    <n v="0"/>
    <n v="13050"/>
    <n v="2.9000000000000001E-2"/>
    <s v="N/A"/>
    <s v="N"/>
    <s v="N"/>
    <s v="N"/>
    <x v="2"/>
    <s v="Reportable Services"/>
    <x v="3"/>
    <x v="20"/>
    <x v="20"/>
    <x v="3"/>
    <s v="Landstuhl"/>
    <s v="OCONUS"/>
    <m/>
    <s v="9180"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19755"/>
    <m/>
    <m/>
    <m/>
    <n v="19755"/>
    <s v="Below"/>
    <m/>
    <m/>
    <m/>
    <n v="0"/>
    <n v="0"/>
    <n v="19755"/>
    <n v="0.06"/>
    <s v="N/A"/>
    <s v="N"/>
    <s v="N"/>
    <s v="N"/>
    <x v="2"/>
    <s v="Reportable Services"/>
    <x v="3"/>
    <x v="20"/>
    <x v="20"/>
    <x v="3"/>
    <s v="Weed"/>
    <s v="CONUS"/>
    <s v="California"/>
    <s v="92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36522"/>
    <m/>
    <m/>
    <m/>
    <n v="36522"/>
    <s v="Below"/>
    <m/>
    <m/>
    <m/>
    <n v="0"/>
    <n v="0"/>
    <n v="36522"/>
    <n v="8.5999999999999993E-2"/>
    <s v="N/A"/>
    <s v="N"/>
    <s v="N"/>
    <s v="N"/>
    <x v="2"/>
    <s v="Reportable Services"/>
    <x v="3"/>
    <x v="20"/>
    <x v="20"/>
    <x v="3"/>
    <s v="Ft. Leonard Wood"/>
    <s v="CONUS"/>
    <s v="Missouri"/>
    <s v="6547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53959"/>
    <m/>
    <m/>
    <m/>
    <n v="53959"/>
    <s v="Below"/>
    <m/>
    <m/>
    <m/>
    <n v="0"/>
    <n v="0"/>
    <n v="53959"/>
    <n v="0.121"/>
    <s v="N/A"/>
    <s v="N"/>
    <s v="N"/>
    <s v="N"/>
    <x v="2"/>
    <s v="Reportable Services"/>
    <x v="3"/>
    <x v="20"/>
    <x v="20"/>
    <x v="3"/>
    <s v="Tripler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11412"/>
    <m/>
    <m/>
    <m/>
    <n v="11412"/>
    <s v="Below"/>
    <m/>
    <m/>
    <m/>
    <n v="0"/>
    <n v="0"/>
    <n v="11412"/>
    <n v="2.9000000000000001E-2"/>
    <s v="N/A"/>
    <s v="N"/>
    <s v="N"/>
    <s v="N"/>
    <x v="2"/>
    <s v="Reportable Services"/>
    <x v="3"/>
    <x v="20"/>
    <x v="20"/>
    <x v="3"/>
    <s v="Irwin"/>
    <s v="CONUS"/>
    <s v="Kansas"/>
    <s v="6644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42570"/>
    <m/>
    <m/>
    <m/>
    <n v="42570"/>
    <s v="Below"/>
    <m/>
    <m/>
    <m/>
    <n v="0"/>
    <n v="0"/>
    <n v="42570"/>
    <n v="9.8000000000000004E-2"/>
    <s v="N/A"/>
    <s v="N"/>
    <s v="N"/>
    <s v="N"/>
    <x v="2"/>
    <s v="Reportable Services"/>
    <x v="3"/>
    <x v="20"/>
    <x v="20"/>
    <x v="3"/>
    <s v="Blanchfield"/>
    <s v="CONUS"/>
    <s v="Kentucky"/>
    <s v="4222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33943"/>
    <m/>
    <m/>
    <m/>
    <n v="33943"/>
    <s v="Below"/>
    <m/>
    <m/>
    <m/>
    <n v="0"/>
    <n v="0"/>
    <n v="33943"/>
    <n v="8.3000000000000004E-2"/>
    <s v="N/A"/>
    <s v="N"/>
    <s v="N"/>
    <s v="N"/>
    <x v="2"/>
    <s v="Reportable Services"/>
    <x v="3"/>
    <x v="20"/>
    <x v="20"/>
    <x v="3"/>
    <s v="Fort Meade"/>
    <s v="CONUS"/>
    <s v="Maryland"/>
    <s v="2075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17595"/>
    <m/>
    <m/>
    <m/>
    <n v="17595"/>
    <s v="Below"/>
    <m/>
    <m/>
    <m/>
    <n v="0"/>
    <n v="0"/>
    <n v="17595"/>
    <n v="2.9000000000000001E-2"/>
    <s v="N/A"/>
    <s v="N"/>
    <s v="N"/>
    <s v="N"/>
    <x v="2"/>
    <s v="Reportable Services"/>
    <x v="3"/>
    <x v="20"/>
    <x v="20"/>
    <x v="3"/>
    <s v="Womack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6660"/>
    <m/>
    <m/>
    <m/>
    <n v="6660"/>
    <s v="Below"/>
    <m/>
    <m/>
    <m/>
    <n v="0"/>
    <n v="0"/>
    <n v="6660"/>
    <n v="2.9000000000000001E-2"/>
    <s v="N/A"/>
    <s v="N"/>
    <s v="N"/>
    <s v="N"/>
    <x v="2"/>
    <s v="Reportable Services"/>
    <x v="3"/>
    <x v="20"/>
    <x v="20"/>
    <x v="3"/>
    <s v="Bayne Jones"/>
    <s v="CONUS"/>
    <s v="Louisiana"/>
    <s v="714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27248"/>
    <m/>
    <m/>
    <m/>
    <n v="27248"/>
    <s v="Below"/>
    <m/>
    <m/>
    <m/>
    <n v="0"/>
    <n v="0"/>
    <n v="27248"/>
    <n v="7.0999999999999994E-2"/>
    <s v="N/A"/>
    <s v="N"/>
    <s v="N"/>
    <s v="N"/>
    <x v="2"/>
    <s v="Reportable Services"/>
    <x v="3"/>
    <x v="20"/>
    <x v="20"/>
    <x v="3"/>
    <s v="Bassett"/>
    <s v="CONUS"/>
    <s v="Arkansas"/>
    <s v="997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6444"/>
    <m/>
    <m/>
    <m/>
    <n v="6444"/>
    <s v="Below"/>
    <m/>
    <m/>
    <m/>
    <n v="0"/>
    <n v="0"/>
    <n v="6444"/>
    <n v="2.9000000000000001E-2"/>
    <s v="N/A"/>
    <s v="N"/>
    <s v="N"/>
    <s v="N"/>
    <x v="2"/>
    <s v="Reportable Services"/>
    <x v="3"/>
    <x v="20"/>
    <x v="20"/>
    <x v="3"/>
    <s v="Bliss"/>
    <s v="CONUS"/>
    <s v="Arizona"/>
    <s v="856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19332"/>
    <m/>
    <m/>
    <m/>
    <n v="19332"/>
    <s v="Below"/>
    <m/>
    <m/>
    <m/>
    <n v="0"/>
    <n v="0"/>
    <n v="19332"/>
    <n v="0.06"/>
    <s v="N/A"/>
    <s v="N"/>
    <s v="N"/>
    <s v="N"/>
    <x v="2"/>
    <s v="Reportable Services"/>
    <x v="3"/>
    <x v="20"/>
    <x v="20"/>
    <x v="3"/>
    <s v="Lyster"/>
    <s v="CONUS"/>
    <s v="Alabama"/>
    <s v="3636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22541"/>
    <m/>
    <m/>
    <m/>
    <n v="22541"/>
    <s v="Below"/>
    <m/>
    <m/>
    <m/>
    <n v="0"/>
    <n v="0"/>
    <n v="22541"/>
    <n v="6.3E-2"/>
    <s v="N/A"/>
    <s v="N"/>
    <s v="N"/>
    <s v="N"/>
    <x v="2"/>
    <s v="Reportable Services"/>
    <x v="3"/>
    <x v="20"/>
    <x v="20"/>
    <x v="3"/>
    <s v="Guthrie"/>
    <s v="CONUS"/>
    <s v="New York"/>
    <s v="1360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18301"/>
    <m/>
    <m/>
    <m/>
    <n v="18301"/>
    <s v="Below"/>
    <m/>
    <m/>
    <m/>
    <n v="0"/>
    <n v="0"/>
    <n v="18301"/>
    <n v="2.9000000000000001E-2"/>
    <s v="N/A"/>
    <s v="N"/>
    <s v="N"/>
    <s v="N"/>
    <x v="2"/>
    <s v="Reportable Services"/>
    <x v="3"/>
    <x v="20"/>
    <x v="20"/>
    <x v="3"/>
    <s v="Beaumont"/>
    <s v="CONUS"/>
    <s v="Texas"/>
    <s v="7992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36235-2cb2-4bdd-bf11-4bcf91bb91c0"/>
    <x v="0"/>
    <n v="2096"/>
    <s v="W81K04-16-D-0004"/>
    <s v="W81K0416D0004"/>
    <s v="0001"/>
    <s v="2016"/>
    <s v="DELIVERY ORDER"/>
    <s v="Firm Fixed Price"/>
    <s v="Y"/>
    <m/>
    <s v="Not Competed"/>
    <s v="11"/>
    <m/>
    <m/>
    <m/>
    <s v="MEDCOM  Ctr Health Care Contr"/>
    <s v="US ARMY MEDICAL COMMAND  HEALTH READINESS CONTR OFC"/>
    <s v="W3VYAA"/>
    <s v="W3VY USA MEDCOM"/>
    <x v="9"/>
    <s v="PARTIAL"/>
    <x v="0"/>
    <s v="N"/>
    <s v="JOINT COMMISSION ON ACCREDITATION OF HEALTHCARE ORGANIZATIONS"/>
    <n v="31368"/>
    <n v="295128"/>
    <n v="99941.75"/>
    <n v="99941.75"/>
    <n v="1.00058E-5"/>
    <n v="295128"/>
    <s v="Below"/>
    <n v="99941.754100000006"/>
    <n v="99941.754100000006"/>
    <n v="47.682099999999998"/>
    <n v="0"/>
    <n v="0"/>
    <n v="295128"/>
    <n v="2.9529999999999998"/>
    <s v="N/A"/>
    <s v="N"/>
    <s v="N"/>
    <s v="N"/>
    <x v="2"/>
    <s v="Reportable Services"/>
    <x v="2"/>
    <x v="23"/>
    <x v="23"/>
    <x v="2"/>
    <s v="San Antonio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7"/>
  </r>
  <r>
    <s v="ICS"/>
    <s v="976dd220-f9f9-4af2-a6d1-8ba545c5c2e6"/>
    <x v="0"/>
    <n v="2096"/>
    <s v="W911S1-12-P-0261"/>
    <s v="W911S112P0261"/>
    <s v="0000"/>
    <s v="2012"/>
    <s v="PURCHASE ORDER"/>
    <s v="Firm Fixed Price"/>
    <s v="Y"/>
    <m/>
    <s v="Competed Under SAP"/>
    <s v="40"/>
    <s v="N"/>
    <s v="N"/>
    <s v="Y"/>
    <s v="Joint Munitions and Lethality LCMC"/>
    <s v="US ARMY CONTRACTING COMMAND - FORT DIX (EAST)"/>
    <s v="W1DC01"/>
    <s v="W1DC USARG  MINUS"/>
    <x v="2"/>
    <s v="None"/>
    <x v="0"/>
    <s v="N"/>
    <s v="Stokelys Inc."/>
    <n v="4047"/>
    <n v="4047"/>
    <m/>
    <m/>
    <m/>
    <n v="3126"/>
    <s v="Below"/>
    <m/>
    <m/>
    <m/>
    <n v="921"/>
    <n v="921"/>
    <n v="1440"/>
    <n v="4.5999999999999999E-2"/>
    <s v="N/A"/>
    <s v="Y"/>
    <s v="N"/>
    <s v="Y"/>
    <x v="3"/>
    <s v="Not Reportable"/>
    <x v="4"/>
    <x v="4"/>
    <x v="4"/>
    <x v="4"/>
    <s v="Fort Dix"/>
    <s v="CONUS"/>
    <s v="New Jersey"/>
    <s v="8640"/>
    <s v="United States"/>
    <s v="SubContractor"/>
    <s v="Installation Protection Program"/>
    <m/>
    <m/>
    <m/>
    <m/>
    <m/>
    <m/>
    <m/>
    <m/>
    <m/>
    <m/>
    <m/>
    <m/>
    <m/>
  </r>
  <r>
    <s v="ICS"/>
    <s v="97772b9d-1803-4313-8f7f-cb9e97e9f7c6"/>
    <x v="0"/>
    <n v="2096"/>
    <s v="W15QKN-15-D-1047"/>
    <s v="W15QKN15D1047"/>
    <s v="0002"/>
    <s v="2015"/>
    <s v="DELIVERY ORDER"/>
    <s v="Firm Fixed Price"/>
    <s v="Y"/>
    <m/>
    <s v="Competed Under SAP"/>
    <s v="5"/>
    <s v="Y"/>
    <m/>
    <m/>
    <s v="Joint Munitions and Lethality LCMC"/>
    <s v="US ARMY CONTRACTING COMMAND - PICATINNY ARSENAL"/>
    <s v="W6KHVN"/>
    <s v="W6KH PFC C B SCHOOLEY USAR CTR"/>
    <x v="10"/>
    <s v="None"/>
    <x v="0"/>
    <s v="N"/>
    <s v="SHIELD SERVICES LLC"/>
    <n v="3055"/>
    <n v="3055"/>
    <m/>
    <m/>
    <m/>
    <n v="3055"/>
    <s v="Below"/>
    <m/>
    <m/>
    <m/>
    <n v="0"/>
    <n v="0"/>
    <n v="331.68"/>
    <n v="1.0999999999999999E-2"/>
    <s v="N/A"/>
    <s v="N"/>
    <s v="N"/>
    <s v="N"/>
    <x v="3"/>
    <s v="Not Reportable"/>
    <x v="9"/>
    <x v="48"/>
    <x v="48"/>
    <x v="10"/>
    <s v="Galax"/>
    <s v="CONUS"/>
    <s v="Virginia"/>
    <s v="24333"/>
    <s v="United States"/>
    <s v="Prime"/>
    <s v="None"/>
    <m/>
    <m/>
    <m/>
    <m/>
    <m/>
    <m/>
    <m/>
    <m/>
    <m/>
    <m/>
    <m/>
    <m/>
    <m/>
  </r>
  <r>
    <s v="ICS"/>
    <s v="9782b56f-72a2-4763-bc22-734546120fe6"/>
    <x v="0"/>
    <n v="2096"/>
    <s v="W81XWH-14-C-0018"/>
    <s v="W81XWH14C0018"/>
    <s v="0000"/>
    <s v="2013"/>
    <s v="Definitive Contract"/>
    <s v="Firm Fixed Price"/>
    <s v="N"/>
    <m/>
    <s v="Full and Open Competition After Exclusion of Sources"/>
    <s v="542"/>
    <s v="Y"/>
    <s v="N"/>
    <s v="N"/>
    <s v="MEDCOM  US Army Med Res Acq Act"/>
    <s v="US ARMY MEDICAL RESEARCH ACQUSITION ACTIVITY"/>
    <s v="W3TDAA"/>
    <s v="W3TD USA MED BIO ENG R D LAB"/>
    <x v="9"/>
    <s v="None"/>
    <x v="0"/>
    <s v="N"/>
    <s v="CHARLES RIVER ANALYTICS INC."/>
    <n v="508760"/>
    <n v="508760"/>
    <n v="236193.13"/>
    <n v="236193.13"/>
    <n v="4.2338E-6"/>
    <n v="351610"/>
    <s v="Below"/>
    <n v="163235.84030000001"/>
    <n v="163235.84030000001"/>
    <n v="77.8797"/>
    <n v="157150"/>
    <n v="157150"/>
    <n v="163918"/>
    <n v="2.1539999999999999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979406aa-f398-45f1-b4cc-a870e31ca27f"/>
    <x v="0"/>
    <n v="2096"/>
    <s v="W911RX-15-D-0001"/>
    <s v="W911RX15D0001"/>
    <s v="0000"/>
    <s v="2015"/>
    <s v="DELIVERY ORDER"/>
    <s v="Firm Fixed Price"/>
    <s v="N"/>
    <m/>
    <s v="Full and Open Competition After Exclusion of Sources"/>
    <s v="70"/>
    <m/>
    <m/>
    <s v="Y"/>
    <s v="ACA  Fort Riley"/>
    <s v="US ARMY CONTRACTING COMMAND - FORT RILEY"/>
    <s v="W0VM75"/>
    <s v="W0VM DOL FLRC   CL IX"/>
    <x v="2"/>
    <s v="None"/>
    <x v="0"/>
    <s v="N"/>
    <s v="Zero Waste Solutions"/>
    <n v="1257453"/>
    <n v="1257453"/>
    <n v="45591.28"/>
    <n v="45591.28"/>
    <n v="2.1934E-5"/>
    <n v="954587"/>
    <s v="Below"/>
    <n v="34610.311399999999"/>
    <n v="34610.311399999999"/>
    <n v="16.512599999999999"/>
    <n v="302866"/>
    <n v="302866"/>
    <n v="954586"/>
    <n v="27.581"/>
    <s v="N/A"/>
    <s v="N"/>
    <s v="N"/>
    <s v="N"/>
    <x v="3"/>
    <s v="Not Reportable"/>
    <x v="9"/>
    <x v="17"/>
    <x v="17"/>
    <x v="10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9798ae2e-3505-47e8-a9e0-4d5cfddc3686"/>
    <x v="0"/>
    <n v="2096"/>
    <s v="W81WXH-13-C-0217"/>
    <s v="W81WXH13C0217"/>
    <s v="0003"/>
    <s v="2013"/>
    <m/>
    <m/>
    <s v="N"/>
    <m/>
    <m/>
    <m/>
    <s v="N"/>
    <s v="N"/>
    <s v="N"/>
    <m/>
    <m/>
    <s v="W03H01"/>
    <s v="W03H PHCR-NORTH"/>
    <x v="9"/>
    <s v="None"/>
    <x v="0"/>
    <s v="N"/>
    <s v="RB CONSULTING INC."/>
    <n v="590532"/>
    <n v="1039517.0555"/>
    <n v="337615.15"/>
    <n v="337615.15"/>
    <n v="2.9620000000000002E-6"/>
    <n v="1031983.8257"/>
    <s v="Below"/>
    <n v="335168.50459999999"/>
    <n v="335168.50459999999"/>
    <n v="159.90860000000001"/>
    <n v="4279.5"/>
    <n v="7533.2298000000001"/>
    <n v="689041"/>
    <n v="3.0790000000000002"/>
    <s v="N/A"/>
    <s v="N"/>
    <s v="N"/>
    <s v="N"/>
    <x v="2"/>
    <s v="Reportable Services"/>
    <x v="3"/>
    <x v="27"/>
    <x v="27"/>
    <x v="3"/>
    <s v="Aberdeen Proving Ground"/>
    <s v="CONUS"/>
    <s v="Maryland"/>
    <s v="21010-5403"/>
    <s v="United States"/>
    <s v="Prime"/>
    <s v="None"/>
    <m/>
    <m/>
    <m/>
    <m/>
    <m/>
    <m/>
    <m/>
    <m/>
    <m/>
    <m/>
    <m/>
    <m/>
    <m/>
  </r>
  <r>
    <s v="ICS"/>
    <s v="9798ae2e-3505-47e8-a9e0-4d5cfddc3686"/>
    <x v="0"/>
    <n v="2096"/>
    <s v="W81WXH-13-C-0217"/>
    <s v="W81WXH13C0217"/>
    <s v="0003"/>
    <s v="2013"/>
    <m/>
    <m/>
    <s v="N"/>
    <m/>
    <m/>
    <m/>
    <s v="N"/>
    <s v="N"/>
    <s v="N"/>
    <m/>
    <m/>
    <s v="W03H01"/>
    <s v="W03H PHCR-NORTH"/>
    <x v="9"/>
    <s v="None"/>
    <x v="0"/>
    <s v="N"/>
    <s v="RB CONSULTING INC."/>
    <n v="590532"/>
    <n v="141546.94450000001"/>
    <n v="100103.92"/>
    <n v="100103.92"/>
    <n v="9.9896E-6"/>
    <n v="140521.17430000001"/>
    <s v="Below"/>
    <n v="99378.482499999998"/>
    <n v="99378.482499999998"/>
    <n v="47.413400000000003"/>
    <n v="4279.5"/>
    <n v="1025.7701999999999"/>
    <n v="93824"/>
    <n v="1.4139999999999999"/>
    <s v="N/A"/>
    <s v="Y"/>
    <s v="Y"/>
    <s v="Y"/>
    <x v="2"/>
    <s v="Reportable Services"/>
    <x v="3"/>
    <x v="27"/>
    <x v="27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979e3650-c7a8-434f-8fa1-2907fa63f64c"/>
    <x v="0"/>
    <n v="2096"/>
    <s v="W9113M-15-C-0019"/>
    <s v="W9113M15C0019"/>
    <s v="0000"/>
    <s v="2015"/>
    <s v="Definitive Contract"/>
    <s v="Firm Fixed Price"/>
    <s v="Y"/>
    <m/>
    <s v="Full and Open Competition"/>
    <s v="1"/>
    <m/>
    <m/>
    <m/>
    <s v="DCMA HAMPTON"/>
    <s v="US ARMY SPACE AND MISSILE DEFENSE COMMAND"/>
    <s v="W6HUAA"/>
    <s v="W6HU HQ USASMDC\ARSTRAT"/>
    <x v="0"/>
    <s v="PARTIAL"/>
    <x v="0"/>
    <s v="N"/>
    <s v="SCIENCE APPLICATIONS INTERNATIONAL CORPORATION"/>
    <n v="13591.8333"/>
    <n v="21899.791300000001"/>
    <m/>
    <m/>
    <m/>
    <n v="21899.791300000001"/>
    <s v="Below"/>
    <m/>
    <m/>
    <m/>
    <n v="0"/>
    <n v="0"/>
    <n v="11366"/>
    <n v="6.4000000000000001E-2"/>
    <s v="N/A"/>
    <s v="N"/>
    <s v="N"/>
    <s v="N"/>
    <x v="2"/>
    <s v="Reportable Services"/>
    <x v="3"/>
    <x v="27"/>
    <x v="27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979e3650-c7a8-434f-8fa1-2907fa63f64c"/>
    <x v="0"/>
    <n v="2096"/>
    <s v="W9113M-15-C-0019"/>
    <s v="W9113M15C0019"/>
    <s v="0000"/>
    <s v="2015"/>
    <s v="Definitive Contract"/>
    <s v="Firm Fixed Price"/>
    <s v="Y"/>
    <m/>
    <s v="Full and Open Competition"/>
    <s v="1"/>
    <m/>
    <m/>
    <m/>
    <s v="DCMA HAMPTON"/>
    <s v="US ARMY SPACE AND MISSILE DEFENSE COMMAND"/>
    <s v="W6HUAA"/>
    <s v="W6HU HQ USASMDC\ARSTRAT"/>
    <x v="0"/>
    <s v="PARTIAL"/>
    <x v="0"/>
    <s v="N"/>
    <s v="SCIENCE APPLICATIONS INTERNATIONAL CORPORATION"/>
    <n v="13591.8333"/>
    <n v="2134.8732"/>
    <m/>
    <m/>
    <m/>
    <n v="2134.8732"/>
    <s v="Below"/>
    <m/>
    <m/>
    <m/>
    <n v="0"/>
    <n v="0"/>
    <n v="1108"/>
    <n v="8.9999999999999993E-3"/>
    <s v="N/A"/>
    <s v="N"/>
    <s v="N"/>
    <s v="N"/>
    <x v="2"/>
    <s v="Reportable Services"/>
    <x v="3"/>
    <x v="27"/>
    <x v="27"/>
    <x v="3"/>
    <s v="Spring Lake"/>
    <s v="CONUS"/>
    <s v="North Carolina"/>
    <s v="28390"/>
    <s v="United States"/>
    <s v="Prime"/>
    <s v="None"/>
    <m/>
    <m/>
    <m/>
    <m/>
    <m/>
    <m/>
    <m/>
    <m/>
    <m/>
    <m/>
    <m/>
    <m/>
    <m/>
  </r>
  <r>
    <s v="ICS"/>
    <s v="979e3650-c7a8-434f-8fa1-2907fa63f64c"/>
    <x v="0"/>
    <n v="2096"/>
    <s v="W9113M-15-C-0019"/>
    <s v="W9113M15C0019"/>
    <s v="0000"/>
    <s v="2015"/>
    <s v="Definitive Contract"/>
    <s v="Firm Fixed Price"/>
    <s v="Y"/>
    <m/>
    <s v="Full and Open Competition"/>
    <s v="1"/>
    <m/>
    <m/>
    <m/>
    <s v="DCMA HAMPTON"/>
    <s v="US ARMY SPACE AND MISSILE DEFENSE COMMAND"/>
    <s v="W6HUAA"/>
    <s v="W6HU HQ USASMDC\ARSTRAT"/>
    <x v="0"/>
    <s v="PARTIAL"/>
    <x v="0"/>
    <s v="N"/>
    <s v="SCIENCE APPLICATIONS INTERNATIONAL CORPORATION"/>
    <n v="13591.8333"/>
    <n v="2078.9965999999999"/>
    <m/>
    <m/>
    <m/>
    <n v="2078.9965999999999"/>
    <s v="Below"/>
    <m/>
    <m/>
    <m/>
    <n v="0"/>
    <n v="0"/>
    <n v="1079"/>
    <n v="8.9999999999999993E-3"/>
    <s v="N/A"/>
    <s v="N"/>
    <s v="N"/>
    <s v="N"/>
    <x v="2"/>
    <s v="Reportable Services"/>
    <x v="3"/>
    <x v="27"/>
    <x v="27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979e3650-c7a8-434f-8fa1-2907fa63f64c"/>
    <x v="0"/>
    <n v="2096"/>
    <s v="W9113M-15-C-0019"/>
    <s v="W9113M15C0019"/>
    <s v="0000"/>
    <s v="2015"/>
    <s v="Definitive Contract"/>
    <s v="Firm Fixed Price"/>
    <s v="Y"/>
    <m/>
    <s v="Full and Open Competition"/>
    <s v="1"/>
    <m/>
    <m/>
    <m/>
    <s v="DCMA HAMPTON"/>
    <s v="US ARMY SPACE AND MISSILE DEFENSE COMMAND"/>
    <s v="W6HUAA"/>
    <s v="W6HU HQ USASMDC\ARSTRAT"/>
    <x v="0"/>
    <s v="PARTIAL"/>
    <x v="0"/>
    <s v="N"/>
    <s v="SCIENCE APPLICATIONS INTERNATIONAL CORPORATION"/>
    <n v="13591.8333"/>
    <n v="331.40629999999999"/>
    <m/>
    <m/>
    <m/>
    <n v="331.40629999999999"/>
    <s v="Below"/>
    <m/>
    <m/>
    <m/>
    <n v="0"/>
    <n v="0"/>
    <n v="172"/>
    <n v="1E-3"/>
    <s v="N/A"/>
    <s v="N"/>
    <s v="N"/>
    <s v="N"/>
    <x v="2"/>
    <s v="Reportable Services"/>
    <x v="3"/>
    <x v="27"/>
    <x v="27"/>
    <x v="3"/>
    <s v="Woodstock"/>
    <s v="CONUS"/>
    <s v="Georgia"/>
    <s v="30188"/>
    <s v="United States"/>
    <s v="Prime"/>
    <s v="None"/>
    <m/>
    <m/>
    <m/>
    <m/>
    <m/>
    <m/>
    <m/>
    <m/>
    <m/>
    <m/>
    <m/>
    <m/>
    <m/>
  </r>
  <r>
    <s v="ICS"/>
    <s v="979e3650-c7a8-434f-8fa1-2907fa63f64c"/>
    <x v="0"/>
    <n v="2096"/>
    <s v="W9113M-15-C-0019"/>
    <s v="W9113M15C0019"/>
    <s v="0000"/>
    <s v="2015"/>
    <s v="Definitive Contract"/>
    <s v="Firm Fixed Price"/>
    <s v="Y"/>
    <m/>
    <s v="Full and Open Competition"/>
    <s v="1"/>
    <m/>
    <m/>
    <m/>
    <s v="DCMA HAMPTON"/>
    <s v="US ARMY SPACE AND MISSILE DEFENSE COMMAND"/>
    <s v="W6HUAA"/>
    <s v="W6HU HQ USASMDC\ARSTRAT"/>
    <x v="0"/>
    <s v="PARTIAL"/>
    <x v="0"/>
    <s v="N"/>
    <s v="SCIENCE APPLICATIONS INTERNATIONAL CORPORATION"/>
    <n v="13591.8333"/>
    <n v="699.42150000000004"/>
    <m/>
    <m/>
    <m/>
    <n v="699.42150000000004"/>
    <s v="Below"/>
    <m/>
    <m/>
    <m/>
    <n v="0"/>
    <n v="0"/>
    <n v="363"/>
    <n v="3.0000000000000001E-3"/>
    <s v="N/A"/>
    <s v="N"/>
    <s v="N"/>
    <s v="N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79e3650-c7a8-434f-8fa1-2907fa63f64c"/>
    <x v="0"/>
    <n v="2096"/>
    <s v="W9113M-15-C-0019"/>
    <s v="W9113M15C0019"/>
    <s v="0000"/>
    <s v="2015"/>
    <s v="Definitive Contract"/>
    <s v="Firm Fixed Price"/>
    <s v="Y"/>
    <m/>
    <s v="Full and Open Competition"/>
    <s v="1"/>
    <m/>
    <m/>
    <m/>
    <s v="DCMA HAMPTON"/>
    <s v="US ARMY SPACE AND MISSILE DEFENSE COMMAND"/>
    <s v="W6HUAA"/>
    <s v="W6HU HQ USASMDC\ARSTRAT"/>
    <x v="0"/>
    <s v="PARTIAL"/>
    <x v="0"/>
    <s v="N"/>
    <s v="SCIENCE APPLICATIONS INTERNATIONAL CORPORATION"/>
    <n v="13591.8333"/>
    <n v="54406.511200000001"/>
    <n v="327750.07"/>
    <n v="327750.07"/>
    <n v="3.0510999999999999E-6"/>
    <n v="54406.511200000001"/>
    <s v="Below"/>
    <n v="327750.0675"/>
    <n v="327750.0675"/>
    <n v="156.36930000000001"/>
    <n v="0"/>
    <n v="0"/>
    <n v="28237"/>
    <n v="0.16600000000000001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79f1d3b-94c8-4b0e-80a6-6a076dab7eea"/>
    <x v="0"/>
    <n v="2096"/>
    <s v="W912DY-15-F-0051"/>
    <s v="W912DY15F0051"/>
    <s v="0003"/>
    <s v="2015"/>
    <s v="DELIVERY ORDER"/>
    <s v="Firm Fixed Price"/>
    <s v="Y"/>
    <s v="GS-10F-0130T"/>
    <s v="Full and Open Competition"/>
    <s v="6"/>
    <s v="Y"/>
    <m/>
    <m/>
    <s v="USA -USACE HNC  HUNTSVILLE"/>
    <s v="US ARMY CORPS OF ENGINEERS - ENGINEER SUPPORT CENTER"/>
    <s v="W4DUAA"/>
    <s v="W4DU USA ENG SPT CTR HUNTSVIL"/>
    <x v="6"/>
    <s v="None"/>
    <x v="0"/>
    <s v="N"/>
    <s v="TRIDEUM CORPORATION"/>
    <n v="429678"/>
    <n v="59521.507700000002"/>
    <n v="245956.64"/>
    <n v="245956.64"/>
    <n v="4.0658000000000001E-6"/>
    <n v="59015.334300000002"/>
    <s v="Below"/>
    <n v="243865.0178"/>
    <n v="243865.0178"/>
    <n v="116.34780000000001"/>
    <n v="3654"/>
    <n v="506.17340000000002"/>
    <n v="33456"/>
    <n v="0.24199999999999999"/>
    <s v="N/A"/>
    <s v="N"/>
    <s v="N"/>
    <s v="N"/>
    <x v="1"/>
    <s v="Reportable Services"/>
    <x v="21"/>
    <x v="623"/>
    <x v="618"/>
    <x v="22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79f1d3b-94c8-4b0e-80a6-6a076dab7eea"/>
    <x v="0"/>
    <n v="2096"/>
    <s v="W912DY-15-F-0051"/>
    <s v="W912DY15F0051"/>
    <s v="0003"/>
    <s v="2015"/>
    <s v="DELIVERY ORDER"/>
    <s v="Firm Fixed Price"/>
    <s v="Y"/>
    <s v="GS-10F-0130T"/>
    <s v="Full and Open Competition"/>
    <s v="6"/>
    <s v="Y"/>
    <m/>
    <m/>
    <s v="USA -USACE HNC  HUNTSVILLE"/>
    <s v="US ARMY CORPS OF ENGINEERS - ENGINEER SUPPORT CENTER"/>
    <s v="W4DUAA"/>
    <s v="W4DU USA ENG SPT CTR HUNTSVIL"/>
    <x v="6"/>
    <s v="None"/>
    <x v="0"/>
    <s v="N"/>
    <s v="TRIDEUM CORPORATION"/>
    <n v="429678"/>
    <n v="799834.49230000004"/>
    <n v="180021.27"/>
    <n v="180021.27"/>
    <n v="5.5549E-6"/>
    <n v="793032.66570000001"/>
    <s v="Below"/>
    <n v="178490.3591"/>
    <n v="178490.3591"/>
    <n v="85.157600000000002"/>
    <n v="3654"/>
    <n v="6801.8266000000003"/>
    <n v="449573"/>
    <n v="4.4429999999999996"/>
    <s v="N/A"/>
    <s v="N"/>
    <s v="N"/>
    <s v="Y"/>
    <x v="1"/>
    <s v="Reportable Services"/>
    <x v="21"/>
    <x v="623"/>
    <x v="618"/>
    <x v="22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7a29884-e145-4e74-8006-6a0668f7f107"/>
    <x v="0"/>
    <n v="2096"/>
    <s v="W31P4Q-12-C-0064"/>
    <s v="W31P4Q12C0064"/>
    <s v="0005"/>
    <s v="2012"/>
    <s v="Definitive Contract"/>
    <s v="FIXED PRICE LEVEL OF EFFORT"/>
    <s v="N"/>
    <m/>
    <s v="Full and Open Competition After Exclusion of Sources"/>
    <s v="10"/>
    <s v="Y"/>
    <s v="N"/>
    <s v="N"/>
    <s v="U.S. Army Aviation and Missile Command"/>
    <s v="ACA  Redstone Arsenal"/>
    <s v="W26222"/>
    <s v="W262 LAB ARMY RSCH"/>
    <x v="5"/>
    <s v="None"/>
    <x v="0"/>
    <s v="N"/>
    <s v="TEXAS BIOCHEMICALS INCORPORATED"/>
    <n v="141523"/>
    <n v="141523"/>
    <n v="268035.98"/>
    <n v="268035.98"/>
    <n v="3.7307999999999999E-6"/>
    <n v="101979"/>
    <s v="Below"/>
    <n v="193142.04550000001"/>
    <n v="193142.04550000001"/>
    <n v="92.147900000000007"/>
    <n v="39544"/>
    <n v="39544"/>
    <n v="67337"/>
    <n v="0.52800000000000002"/>
    <s v="N/A"/>
    <s v="N"/>
    <s v="N"/>
    <s v="N"/>
    <x v="0"/>
    <s v="Not Reportable"/>
    <x v="0"/>
    <x v="63"/>
    <x v="63"/>
    <x v="5"/>
    <s v="College Station"/>
    <s v="CONUS"/>
    <s v="Texas"/>
    <s v="77845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2"/>
  </r>
  <r>
    <s v="ICS"/>
    <s v="97ab0a10-07cf-4430-84dc-a1d0b2b38b73"/>
    <x v="0"/>
    <n v="2096"/>
    <s v="W81XWH-15-P-0316"/>
    <s v="W81XWH15P0316"/>
    <s v="0000"/>
    <s v="2015"/>
    <s v="PURCHASE ORDER"/>
    <s v="Firm Fixed Price"/>
    <s v="N"/>
    <m/>
    <s v="Competed Under SAP"/>
    <s v="2"/>
    <s v="N"/>
    <m/>
    <m/>
    <s v="MEDCOM  US Army Med Res Acq Act"/>
    <s v="US ARMY MEDICAL RESEARCH ACQUSITION ACTIVITY"/>
    <s v="W03WAA"/>
    <s v="W03W USA RSCH INST ENV MED"/>
    <x v="9"/>
    <s v="None"/>
    <x v="0"/>
    <s v="N"/>
    <s v="Tufts Medical Center Inc"/>
    <n v="2400"/>
    <n v="2400"/>
    <m/>
    <m/>
    <m/>
    <n v="2400"/>
    <s v="Below"/>
    <m/>
    <m/>
    <m/>
    <n v="0"/>
    <n v="0"/>
    <n v="2400"/>
    <n v="8.0000000000000002E-3"/>
    <s v="Expert or consultant services"/>
    <s v="N"/>
    <s v="N"/>
    <s v="N"/>
    <x v="0"/>
    <s v="Not Reportable"/>
    <x v="0"/>
    <x v="224"/>
    <x v="222"/>
    <x v="5"/>
    <s v="Boston"/>
    <s v="CONUS"/>
    <s v="Massachusetts"/>
    <s v="2111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6900"/>
    <s v="Medical Technology"/>
    <s v="2016"/>
  </r>
  <r>
    <s v="ICS"/>
    <s v="97b04d89-8070-4b10-8be3-cb2b5a4b57d7"/>
    <x v="0"/>
    <n v="2096"/>
    <s v="W5J9CQ-13-D-0003"/>
    <s v="W5J9CQ13D0003"/>
    <s v="0001"/>
    <s v="2013"/>
    <s v="IDC"/>
    <s v="Firm Fixed Price"/>
    <s v="Y"/>
    <m/>
    <s v="Full and Open Competition"/>
    <s v="14"/>
    <s v="Y"/>
    <s v="N"/>
    <s v="N"/>
    <s v="W6RN USA GEOSPATIAL CTR"/>
    <s v="US ARMY CORPS OF ENGINEERS - GEOSPATIAL CENTER"/>
    <s v="W6RNAA"/>
    <s v="W6RN USA GEOSPATIAL CTR"/>
    <x v="6"/>
    <s v="None"/>
    <x v="0"/>
    <s v="N"/>
    <s v="TECHNOLOGY ADVANCEMENT GROUP INC"/>
    <n v="1323600"/>
    <n v="1323600"/>
    <n v="192299.87"/>
    <n v="192299.87"/>
    <n v="5.2001999999999998E-6"/>
    <n v="878011"/>
    <s v="Below"/>
    <n v="127562.2548"/>
    <n v="127562.2548"/>
    <n v="60.859900000000003"/>
    <n v="445589"/>
    <n v="445589"/>
    <n v="451826"/>
    <n v="6.883"/>
    <s v="N/A"/>
    <s v="N"/>
    <s v="N"/>
    <s v="N"/>
    <x v="0"/>
    <s v="Not Reportable"/>
    <x v="0"/>
    <x v="624"/>
    <x v="619"/>
    <x v="5"/>
    <s v="Dulles"/>
    <s v="CONUS"/>
    <s v="Virginia"/>
    <s v="20166"/>
    <s v="United States"/>
    <s v="Prime"/>
    <s v="None"/>
    <m/>
    <m/>
    <m/>
    <m/>
    <m/>
    <m/>
    <m/>
    <m/>
    <m/>
    <m/>
    <m/>
    <m/>
    <m/>
  </r>
  <r>
    <s v="ICS"/>
    <s v="97b04d89-8070-4b10-8be3-cb2b5a4b57d7"/>
    <x v="0"/>
    <n v="2096"/>
    <s v="W5J9CQ-13-D-0003"/>
    <s v="W5J9CQ13D0003"/>
    <s v="0003"/>
    <s v="2013"/>
    <s v="IDC"/>
    <s v="Firm Fixed Price"/>
    <s v="Y"/>
    <m/>
    <s v="Full and Open Competition"/>
    <s v="14"/>
    <s v="Y"/>
    <s v="N"/>
    <s v="N"/>
    <s v="W6RN USA GEOSPATIAL CTR"/>
    <s v="US ARMY CORPS OF ENGINEERS - GEOSPATIAL CENTER"/>
    <s v="W6RNAA"/>
    <s v="W6RN USA GEOSPATIAL CTR"/>
    <x v="6"/>
    <s v="None"/>
    <x v="0"/>
    <s v="N"/>
    <s v="TECHNOLOGY ADVANCEMENT GROUP INC"/>
    <n v="1324311"/>
    <n v="1324311"/>
    <m/>
    <m/>
    <m/>
    <n v="687011"/>
    <s v="Below"/>
    <m/>
    <m/>
    <m/>
    <n v="637300"/>
    <n v="637300"/>
    <n v="998"/>
    <n v="8.9999999999999993E-3"/>
    <s v="N/A"/>
    <s v="N"/>
    <s v="N"/>
    <s v="N"/>
    <x v="0"/>
    <s v="Not Reportable"/>
    <x v="0"/>
    <x v="624"/>
    <x v="619"/>
    <x v="5"/>
    <s v="Dulles"/>
    <s v="CONUS"/>
    <s v="Virginia"/>
    <s v="20166"/>
    <s v="United States"/>
    <s v="Prime"/>
    <s v="None"/>
    <m/>
    <m/>
    <m/>
    <m/>
    <m/>
    <m/>
    <m/>
    <m/>
    <m/>
    <m/>
    <m/>
    <m/>
    <m/>
  </r>
  <r>
    <s v="ICS"/>
    <s v="97b04d89-8070-4b10-8be3-cb2b5a4b57d7"/>
    <x v="0"/>
    <n v="2096"/>
    <s v="W5J9CQ-13-D-0003"/>
    <s v="W5J9CQ13D0003"/>
    <s v="0007"/>
    <s v="2013"/>
    <s v="IDC"/>
    <s v="Firm Fixed Price"/>
    <s v="Y"/>
    <m/>
    <s v="Full and Open Competition"/>
    <s v="14"/>
    <s v="Y"/>
    <s v="N"/>
    <s v="N"/>
    <s v="W6RN USA GEOSPATIAL CTR"/>
    <s v="US ARMY CORPS OF ENGINEERS - GEOSPATIAL CENTER"/>
    <s v="W6RNAA"/>
    <s v="W6RN USA GEOSPATIAL CTR"/>
    <x v="6"/>
    <s v="None"/>
    <x v="0"/>
    <s v="N"/>
    <s v="TECHNOLOGY ADVANCEMENT GROUP INC"/>
    <n v="801971"/>
    <n v="801971"/>
    <m/>
    <m/>
    <m/>
    <n v="6296"/>
    <s v="Below"/>
    <m/>
    <m/>
    <m/>
    <n v="795675"/>
    <n v="795675"/>
    <n v="3997"/>
    <n v="5.3999999999999999E-2"/>
    <s v="N/A"/>
    <s v="N"/>
    <s v="N"/>
    <s v="N"/>
    <x v="0"/>
    <s v="Not Reportable"/>
    <x v="0"/>
    <x v="624"/>
    <x v="619"/>
    <x v="5"/>
    <s v="Dulles"/>
    <s v="CONUS"/>
    <s v="Virginia"/>
    <s v="20166"/>
    <s v="United States"/>
    <s v="Prime"/>
    <s v="None"/>
    <m/>
    <m/>
    <m/>
    <m/>
    <m/>
    <m/>
    <m/>
    <m/>
    <m/>
    <m/>
    <m/>
    <m/>
    <m/>
  </r>
  <r>
    <s v="ICS"/>
    <s v="97b1138b-4bb9-4a25-9d51-b766396abe52"/>
    <x v="0"/>
    <n v="2096"/>
    <s v="W912LA-15-P-0025"/>
    <s v="W912LA15P0025"/>
    <s v="0000"/>
    <s v="2015"/>
    <s v="PURCHASE ORDER"/>
    <s v="Firm Fixed Price"/>
    <s v="Y"/>
    <m/>
    <s v="Not Competed"/>
    <s v="4"/>
    <s v="Y"/>
    <m/>
    <m/>
    <s v="USPFO for California"/>
    <s v="NATIONAL GUARD BUREAU - CALIFORNIA"/>
    <s v="W8AYAA"/>
    <s v="W8AY CAARNG ELEMENT  JF HQ    "/>
    <x v="3"/>
    <s v="None"/>
    <x v="0"/>
    <s v="N"/>
    <s v="Cherokee Nation Healthcare Services"/>
    <n v="1551559"/>
    <n v="1551559"/>
    <n v="80308.44"/>
    <n v="80308.44"/>
    <n v="1.2452E-5"/>
    <n v="1545263"/>
    <s v="Below"/>
    <n v="79982.556899999996"/>
    <n v="79982.556899999996"/>
    <n v="38.159599999999998"/>
    <n v="6296"/>
    <n v="6296"/>
    <n v="1026328"/>
    <n v="19.32"/>
    <s v="N/A"/>
    <s v="N"/>
    <s v="Y"/>
    <s v="Y"/>
    <x v="6"/>
    <s v="Not Reportable"/>
    <x v="12"/>
    <x v="71"/>
    <x v="71"/>
    <x v="13"/>
    <s v="Sacramento"/>
    <s v="CONUS"/>
    <s v="California"/>
    <s v="95826"/>
    <s v="United States"/>
    <s v="Prime"/>
    <s v="None"/>
    <m/>
    <m/>
    <m/>
    <m/>
    <m/>
    <m/>
    <m/>
    <m/>
    <m/>
    <m/>
    <m/>
    <m/>
    <m/>
  </r>
  <r>
    <s v="ICS"/>
    <s v="97bd6e7d-8e72-4276-84b2-a8743a227bf9"/>
    <x v="0"/>
    <n v="2096"/>
    <s v="W912DY-16-C-0007"/>
    <s v="W912DY16C0007"/>
    <s v="0000"/>
    <s v="2016"/>
    <m/>
    <s v="Firm Fixed Price"/>
    <s v="N"/>
    <m/>
    <m/>
    <m/>
    <s v="N"/>
    <s v="N"/>
    <s v="N"/>
    <m/>
    <m/>
    <s v="W2V6AA"/>
    <s v="W2V6 USA ENG SPT CTR HUNTSVIL"/>
    <x v="6"/>
    <s v="None"/>
    <x v="0"/>
    <s v="N"/>
    <s v="VISION CENTRIC INC."/>
    <n v="87303"/>
    <n v="87303"/>
    <n v="71501.23"/>
    <n v="71501.23"/>
    <n v="1.3985800000000001E-5"/>
    <n v="87303"/>
    <s v="Below"/>
    <n v="71501.228499999997"/>
    <n v="71501.228499999997"/>
    <n v="34.113199999999999"/>
    <n v="0"/>
    <n v="0"/>
    <n v="87303"/>
    <n v="1.2210000000000001"/>
    <s v="N/A"/>
    <s v="N"/>
    <s v="Y"/>
    <s v="Y"/>
    <x v="2"/>
    <s v="Reportable Services"/>
    <x v="3"/>
    <x v="503"/>
    <x v="499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97be372b-814a-4479-a69a-20bf71b28920"/>
    <x v="0"/>
    <n v="2096"/>
    <s v="W9133L-15-F-0017"/>
    <s v="W9133L15F0017"/>
    <s v="0000"/>
    <s v="2015"/>
    <s v="DELIVERY ORDER"/>
    <s v="Firm Fixed Price"/>
    <s v="Y"/>
    <s v="GS-02F-0094V"/>
    <s v="Full and Open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JANUS RESEARCH GROUP INC."/>
    <n v="571333"/>
    <n v="571333"/>
    <m/>
    <m/>
    <m/>
    <n v="471362"/>
    <s v="Below"/>
    <m/>
    <m/>
    <m/>
    <n v="99971"/>
    <n v="99971"/>
    <n v="12285"/>
    <n v="0.153"/>
    <s v="N/A"/>
    <s v="N"/>
    <s v="Y"/>
    <s v="Y"/>
    <x v="2"/>
    <s v="Reportable Services"/>
    <x v="3"/>
    <x v="3"/>
    <x v="3"/>
    <x v="3"/>
    <s v="Camp Robinson"/>
    <s v="CONUS"/>
    <s v="Arkansas"/>
    <s v="72115"/>
    <s v="United States"/>
    <s v="Prime"/>
    <s v="None"/>
    <m/>
    <m/>
    <m/>
    <m/>
    <m/>
    <m/>
    <m/>
    <m/>
    <m/>
    <m/>
    <m/>
    <m/>
    <m/>
  </r>
  <r>
    <s v="ICS"/>
    <s v="97cb6e4a-d73e-4ef0-a981-0e5c8b84d72d"/>
    <x v="0"/>
    <n v="2096"/>
    <s v="FA5215-15-C-0006"/>
    <s v="FA521515C0006"/>
    <s v="0000"/>
    <s v="2016"/>
    <s v="DELIVERY ORDER"/>
    <s v="Firm Fixed Price"/>
    <s v="Y"/>
    <s v="No"/>
    <s v="Full and Open Competition"/>
    <s v="5"/>
    <s v="N"/>
    <s v="Y"/>
    <s v="N"/>
    <s v="ACA  Hawaii"/>
    <s v="DEPT OF THE AIR FORCE - FA5270  18 CONS LGC"/>
    <s v="W3RBAA"/>
    <s v="W3RB USAG HAWAII"/>
    <x v="2"/>
    <s v="None"/>
    <x v="0"/>
    <s v="N"/>
    <s v="International Construction Inc."/>
    <n v="41200"/>
    <n v="41200"/>
    <m/>
    <m/>
    <m/>
    <n v="4548"/>
    <s v="Below"/>
    <m/>
    <m/>
    <m/>
    <n v="36652"/>
    <n v="36652"/>
    <n v="4548"/>
    <n v="3.5999999999999997E-2"/>
    <s v="N/A"/>
    <s v="N"/>
    <s v="N"/>
    <s v="N"/>
    <x v="3"/>
    <s v="Not Reportable"/>
    <x v="9"/>
    <x v="48"/>
    <x v="48"/>
    <x v="10"/>
    <s v="Kaena Point"/>
    <s v="OCONUS"/>
    <s v="Hawaii"/>
    <s v="96792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97d2bb92-ed96-415f-81bf-8952196587e8"/>
    <x v="0"/>
    <n v="2096"/>
    <s v="W912DY-16-A-0005"/>
    <s v="W912DY16A0005"/>
    <s v="0000"/>
    <s v="2016"/>
    <m/>
    <m/>
    <s v="N"/>
    <m/>
    <m/>
    <m/>
    <s v="N"/>
    <s v="N"/>
    <s v="N"/>
    <m/>
    <m/>
    <s v="W2V6AA"/>
    <s v="W2V6 USA ENG SPT CTR HUNTSVIL"/>
    <x v="6"/>
    <s v="None"/>
    <x v="0"/>
    <s v="N"/>
    <s v="REDHORSE CORPORATION"/>
    <n v="30242"/>
    <n v="30242"/>
    <n v="124966.94"/>
    <n v="124966.94"/>
    <n v="8.0020999999999992E-6"/>
    <n v="20838"/>
    <s v="Below"/>
    <n v="86107.437999999995"/>
    <n v="86107.437999999995"/>
    <n v="41.081800000000001"/>
    <n v="9404"/>
    <n v="9404"/>
    <n v="20615"/>
    <n v="0.24199999999999999"/>
    <s v="Expert or consultant services"/>
    <s v="N"/>
    <s v="N"/>
    <s v="N"/>
    <x v="2"/>
    <s v="Reportable Services"/>
    <x v="3"/>
    <x v="24"/>
    <x v="24"/>
    <x v="3"/>
    <s v="Omaha"/>
    <s v="CONUS"/>
    <s v="Nebraska"/>
    <s v="68102"/>
    <s v="United States"/>
    <s v="Prime"/>
    <s v="None"/>
    <m/>
    <m/>
    <m/>
    <m/>
    <m/>
    <m/>
    <m/>
    <m/>
    <m/>
    <m/>
    <m/>
    <m/>
    <m/>
  </r>
  <r>
    <s v="ICS"/>
    <s v="97dfa2da-4da9-4371-b9de-2837a330dacb"/>
    <x v="0"/>
    <n v="2096"/>
    <s v="W911NF-14-C-0069"/>
    <s v="W911NF14C0069"/>
    <s v="0000"/>
    <s v="2014"/>
    <s v="Definitive Contract"/>
    <s v="Cost Plus Fixed Fee"/>
    <s v="N"/>
    <m/>
    <s v="Full and Open Competition"/>
    <s v="1"/>
    <s v="N"/>
    <s v="N"/>
    <s v="N"/>
    <s v="DCMA ORLANDO"/>
    <s v="W6QK ACC-APG DURHAM"/>
    <s v="W6EY11"/>
    <s v="W6EY SIMULATION TNG &amp; TECH CTR"/>
    <x v="5"/>
    <s v="None"/>
    <x v="0"/>
    <s v="N"/>
    <s v="DIGNITAS TECHNOLOGIES"/>
    <n v="65036"/>
    <n v="71220.382199999993"/>
    <n v="272875.03000000003"/>
    <n v="272875.03000000003"/>
    <n v="3.6646999999999998E-6"/>
    <n v="71220.382199999993"/>
    <s v="Below"/>
    <n v="272875.02759999997"/>
    <n v="272875.02759999997"/>
    <n v="130.1885"/>
    <n v="0"/>
    <n v="0"/>
    <n v="38464"/>
    <n v="0.26100000000000001"/>
    <s v="N/A"/>
    <s v="N"/>
    <s v="N"/>
    <s v="N"/>
    <x v="0"/>
    <s v="Not Reportable"/>
    <x v="0"/>
    <x v="81"/>
    <x v="81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97dfa2da-4da9-4371-b9de-2837a330dacb"/>
    <x v="0"/>
    <n v="2096"/>
    <s v="W911NF-14-C-0069"/>
    <s v="W911NF14C0069"/>
    <s v="0000"/>
    <s v="2014"/>
    <s v="Definitive Contract"/>
    <s v="Cost Plus Fixed Fee"/>
    <s v="N"/>
    <m/>
    <s v="Full and Open Competition"/>
    <s v="1"/>
    <s v="N"/>
    <s v="N"/>
    <s v="N"/>
    <s v="DCMA ORLANDO"/>
    <s v="W6QK ACC-APG DURHAM"/>
    <s v="W6EY11"/>
    <s v="W6EY SIMULATION TNG &amp; TECH CTR"/>
    <x v="5"/>
    <s v="None"/>
    <x v="0"/>
    <s v="N"/>
    <s v="DIGNITAS TECHNOLOGIES"/>
    <n v="65036"/>
    <n v="58851.6178"/>
    <n v="209436.36"/>
    <n v="209436.36"/>
    <n v="4.7747000000000002E-6"/>
    <n v="58851.6178"/>
    <s v="Below"/>
    <n v="209436.36230000001"/>
    <n v="209436.36230000001"/>
    <n v="99.921899999999994"/>
    <n v="0"/>
    <n v="0"/>
    <n v="31784"/>
    <n v="0.28100000000000003"/>
    <s v="N/A"/>
    <s v="N"/>
    <s v="N"/>
    <s v="N"/>
    <x v="0"/>
    <s v="Not Reportable"/>
    <x v="0"/>
    <x v="81"/>
    <x v="81"/>
    <x v="5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97e8691a-a034-4807-a971-76d1d0b79443"/>
    <x v="0"/>
    <n v="2096"/>
    <s v="W81XWH-16-C-0021"/>
    <s v="W81XWH16C0021"/>
    <s v="0000"/>
    <s v="2016"/>
    <s v="Definitive Contract"/>
    <s v="FIXED PRICE LEVEL OF EFFORT"/>
    <s v="Y"/>
    <m/>
    <s v="Full and Open Competition After Exclusion of Sources"/>
    <s v="16"/>
    <s v="Y"/>
    <m/>
    <m/>
    <s v="MEDCOM  US Army Med Res Acq Act"/>
    <s v="US ARMY MEDICAL RESEARCH ACQUSITION ACTIVITY"/>
    <s v="W03WAA"/>
    <s v="W03W USA RSCH INST ENV MED"/>
    <x v="9"/>
    <s v="None"/>
    <x v="0"/>
    <s v="N"/>
    <s v="PsiKick"/>
    <n v="450156"/>
    <n v="450156"/>
    <n v="372337.47"/>
    <n v="372337.47"/>
    <n v="2.6857E-6"/>
    <n v="296679"/>
    <s v="Below"/>
    <n v="245392.05960000001"/>
    <n v="245392.05960000001"/>
    <n v="117.07640000000001"/>
    <n v="153477"/>
    <n v="153477"/>
    <n v="267231"/>
    <n v="1.2090000000000001"/>
    <s v="N/A"/>
    <s v="N"/>
    <s v="N"/>
    <s v="N"/>
    <x v="0"/>
    <s v="Not Reportable"/>
    <x v="0"/>
    <x v="493"/>
    <x v="489"/>
    <x v="5"/>
    <s v="Charlottesville"/>
    <s v="CONUS"/>
    <s v="Virginia"/>
    <s v="22902"/>
    <s v="United States"/>
    <s v="Prime"/>
    <s v="None"/>
    <m/>
    <m/>
    <m/>
    <m/>
    <m/>
    <m/>
    <m/>
    <m/>
    <m/>
    <m/>
    <m/>
    <m/>
    <m/>
  </r>
  <r>
    <s v="ICS"/>
    <s v="97fa5267-40b5-4f0d-9d62-4a52e8741548"/>
    <x v="0"/>
    <n v="2096"/>
    <s v="W911YN-16-P-0045"/>
    <s v="W911YN16P0045"/>
    <s v="0000"/>
    <s v="2016"/>
    <s v="PURCHASE ORDER"/>
    <s v="Firm Fixed Price"/>
    <s v="Y"/>
    <m/>
    <s v="Competed Under SAP"/>
    <s v="4"/>
    <m/>
    <m/>
    <s v="Y"/>
    <s v="USPFO for Florida"/>
    <s v="NATIONAL GUARD BUREAU - FLORIDA"/>
    <s v="W8AKAA"/>
    <s v="W8AK FLARNG ELEMENT  JF HQ    "/>
    <x v="3"/>
    <s v="None"/>
    <x v="0"/>
    <s v="N"/>
    <s v="LifeHealth"/>
    <n v="59331"/>
    <n v="59331"/>
    <n v="218933.58"/>
    <n v="218933.58"/>
    <n v="4.5676000000000001E-6"/>
    <n v="59331"/>
    <s v="Below"/>
    <n v="218933.57930000001"/>
    <n v="218933.57930000001"/>
    <n v="104.453"/>
    <n v="0"/>
    <n v="0"/>
    <n v="24229"/>
    <n v="0.27100000000000002"/>
    <s v="N/A"/>
    <s v="N"/>
    <s v="N"/>
    <s v="N"/>
    <x v="6"/>
    <s v="Not Reportable"/>
    <x v="12"/>
    <x v="147"/>
    <x v="145"/>
    <x v="13"/>
    <s v="West Palm Beach"/>
    <s v="CONUS"/>
    <s v="Florida"/>
    <s v="33406"/>
    <s v="United States"/>
    <s v="Prime"/>
    <s v="None"/>
    <m/>
    <m/>
    <m/>
    <m/>
    <m/>
    <m/>
    <m/>
    <m/>
    <m/>
    <m/>
    <m/>
    <m/>
    <m/>
  </r>
  <r>
    <s v="ICS"/>
    <s v="97fb2dc5-04b3-4b64-acb3-3d47b3c18031"/>
    <x v="0"/>
    <n v="2096"/>
    <s v="W912GB-14-A-0001"/>
    <s v="W912GB14A0001"/>
    <s v="0002"/>
    <s v="2014"/>
    <s v="BPA CALL"/>
    <s v="Firm Fixed Price"/>
    <s v="Y"/>
    <m/>
    <s v="Competed Under SAP"/>
    <s v="11"/>
    <s v="N"/>
    <m/>
    <m/>
    <s v="USA -USACE DISTRICT  EUROPE"/>
    <s v="US ARMY CORPS OF ENGINEERS - EUROPE DISTRICT"/>
    <s v="W6E7AA"/>
    <s v="W6E7 USAG VICENZA"/>
    <x v="2"/>
    <s v="None"/>
    <x v="1"/>
    <s v="N"/>
    <s v="MELONI PAOLO"/>
    <n v="7863"/>
    <n v="7863"/>
    <m/>
    <m/>
    <m/>
    <n v="6200"/>
    <s v="Below"/>
    <m/>
    <m/>
    <m/>
    <n v="1663"/>
    <n v="1663"/>
    <n v="6200"/>
    <n v="8.3000000000000004E-2"/>
    <s v="N/A"/>
    <s v="N"/>
    <s v="N"/>
    <s v="N"/>
    <x v="3"/>
    <s v="Not Reportable"/>
    <x v="8"/>
    <x v="15"/>
    <x v="1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97fb2dc5-04b3-4b64-acb3-3d47b3c18031"/>
    <x v="0"/>
    <n v="2096"/>
    <s v="W912GB-14-A-0001"/>
    <s v="W912GB14A0001"/>
    <s v="0003"/>
    <s v="2014"/>
    <s v="BPA CALL"/>
    <s v="Firm Fixed Price"/>
    <s v="Y"/>
    <m/>
    <s v="Competed Under SAP"/>
    <s v="11"/>
    <s v="N"/>
    <m/>
    <m/>
    <s v="USA -USACE DISTRICT  EUROPE"/>
    <s v="US ARMY CORPS OF ENGINEERS - EUROPE DISTRICT"/>
    <s v="W6E7AA"/>
    <s v="W6E7 USAG VICENZA"/>
    <x v="2"/>
    <s v="None"/>
    <x v="1"/>
    <s v="N"/>
    <s v="MELONI PAOLO"/>
    <n v="5886"/>
    <n v="5886"/>
    <m/>
    <m/>
    <m/>
    <n v="4750"/>
    <s v="Below"/>
    <m/>
    <m/>
    <m/>
    <n v="1136"/>
    <n v="1136"/>
    <n v="4750"/>
    <n v="0.08"/>
    <s v="N/A"/>
    <s v="N"/>
    <s v="N"/>
    <s v="N"/>
    <x v="3"/>
    <s v="Not Reportable"/>
    <x v="8"/>
    <x v="15"/>
    <x v="1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97fee402-0c49-4789-aaf8-a8a398f6af4c"/>
    <x v="0"/>
    <n v="2096"/>
    <s v="W91YU0-15-F-0092"/>
    <s v="W91YU015F0092"/>
    <s v="P001"/>
    <s v="2015"/>
    <s v="DELIVERY ORDER"/>
    <s v="Firm Fixed Price"/>
    <s v="Y"/>
    <s v="V797P-4237B"/>
    <s v="Full and Open Competition"/>
    <s v="3"/>
    <s v="N"/>
    <m/>
    <m/>
    <s v="MEDCOM  West Reg Contr Ofc"/>
    <s v="US ARMY MEDICAL COMMAND - WESTERN REGION"/>
    <s v="W4FF04"/>
    <s v="W4FF MEDDAC MED SUPPLY ACCT"/>
    <x v="9"/>
    <s v="None"/>
    <x v="0"/>
    <s v="N"/>
    <s v="SCRIPTPRO USA INC"/>
    <n v="26600"/>
    <n v="26600"/>
    <m/>
    <m/>
    <m/>
    <n v="26600"/>
    <s v="Below"/>
    <m/>
    <m/>
    <m/>
    <n v="0"/>
    <n v="0"/>
    <n v="4179"/>
    <n v="7.4999999999999997E-2"/>
    <s v="N/A"/>
    <s v="Y"/>
    <s v="N"/>
    <s v="N"/>
    <x v="3"/>
    <s v="Not Reportable"/>
    <x v="6"/>
    <x v="57"/>
    <x v="57"/>
    <x v="7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9800ae77-98fe-4bd3-8ff4-83cf6fdc43b5"/>
    <x v="0"/>
    <n v="2096"/>
    <s v="W9128F-15-P-0054"/>
    <s v="W9128F15P0054"/>
    <s v="0000"/>
    <s v="2015"/>
    <s v="PURCHASE ORDER"/>
    <s v="Firm Fixed Price"/>
    <s v="Y"/>
    <m/>
    <s v="Competed Under SAP"/>
    <s v="6"/>
    <s v="Y"/>
    <m/>
    <m/>
    <s v="USA -USACE DISTRICT  OMAHA"/>
    <s v="US ARMY CORPS OF ENGINEERS - OMAHA DISTRICT"/>
    <s v="W87T03"/>
    <s v="W87T 2600 USAR MI GRP DET 2"/>
    <x v="10"/>
    <s v="None"/>
    <x v="0"/>
    <s v="N"/>
    <s v="CLEAN COUNTRY INC."/>
    <n v="6312"/>
    <n v="6312"/>
    <m/>
    <m/>
    <m/>
    <n v="6312"/>
    <s v="Below"/>
    <m/>
    <m/>
    <m/>
    <n v="0"/>
    <n v="0"/>
    <n v="3331"/>
    <n v="0.106"/>
    <s v="N/A"/>
    <s v="N"/>
    <s v="N"/>
    <s v="N"/>
    <x v="3"/>
    <s v="Not Reportable"/>
    <x v="9"/>
    <x v="17"/>
    <x v="17"/>
    <x v="10"/>
    <s v="Lincoln"/>
    <s v="CONUS"/>
    <s v="Nebraska"/>
    <s v="68503"/>
    <s v="United States"/>
    <s v="Prime"/>
    <s v="None"/>
    <m/>
    <m/>
    <m/>
    <m/>
    <m/>
    <m/>
    <m/>
    <m/>
    <m/>
    <m/>
    <m/>
    <m/>
    <m/>
  </r>
  <r>
    <s v="ICS"/>
    <s v="980718cd-08d2-42db-9b6c-b2b68607532d"/>
    <x v="0"/>
    <n v="2096"/>
    <s v="W9124E-15-C-0007"/>
    <s v="W9124E15C0007"/>
    <s v="0000"/>
    <s v="2015"/>
    <s v="Definitive Contract"/>
    <s v="Firm Fixed Price"/>
    <s v="N"/>
    <m/>
    <s v="Not Available for Competition"/>
    <s v="2"/>
    <s v="Y"/>
    <m/>
    <m/>
    <s v="ACA  Fort Polk"/>
    <s v="US ARMY CONTRACTING COMMAND - FORT POLK"/>
    <s v="W0VF35"/>
    <s v="W0VF DPW MCAR FUNDS"/>
    <x v="2"/>
    <s v="None"/>
    <x v="0"/>
    <s v="N"/>
    <s v="Gunter Construction"/>
    <n v="829952"/>
    <n v="829952"/>
    <n v="60141.45"/>
    <n v="60141.45"/>
    <n v="1.66275E-5"/>
    <n v="829952"/>
    <s v="Below"/>
    <n v="60141.4493"/>
    <n v="60141.4493"/>
    <n v="28.6934"/>
    <n v="0"/>
    <n v="0"/>
    <n v="630666"/>
    <n v="13.8"/>
    <s v="N/A"/>
    <s v="N"/>
    <s v="N"/>
    <s v="N"/>
    <x v="9"/>
    <s v="Not Reportable"/>
    <x v="19"/>
    <x v="565"/>
    <x v="561"/>
    <x v="20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100"/>
    <s v="Total Travel and Transportation of People"/>
    <s v="11313000000"/>
    <s v="Special Operations Command  USEUCOM"/>
    <s v="2016"/>
  </r>
  <r>
    <s v="ICS"/>
    <s v="980fcda3-bc80-4b3d-bde4-c8e02cb006da"/>
    <x v="0"/>
    <n v="2096"/>
    <s v="FA5209-15-P-0147"/>
    <s v="FA520915P0147"/>
    <s v="0002"/>
    <s v="2015"/>
    <m/>
    <s v="Firm Fixed Price"/>
    <s v="Y"/>
    <m/>
    <m/>
    <m/>
    <s v="N"/>
    <s v="N"/>
    <s v="N"/>
    <m/>
    <s v="FA5209  374 CONS LGC"/>
    <s v="W6CYAA"/>
    <s v="W6CY USAG JAPAN"/>
    <x v="2"/>
    <s v="None"/>
    <x v="2"/>
    <s v="N"/>
    <s v="KURE JOSUI KOGYO Y.K."/>
    <n v="3201"/>
    <n v="3201"/>
    <m/>
    <m/>
    <m/>
    <n v="2463"/>
    <s v="Below"/>
    <m/>
    <m/>
    <m/>
    <n v="738"/>
    <n v="738"/>
    <n v="2462"/>
    <n v="2.9000000000000001E-2"/>
    <s v="N/A"/>
    <s v="Y"/>
    <s v="N"/>
    <s v="N"/>
    <x v="3"/>
    <s v="Not Reportable"/>
    <x v="4"/>
    <x v="171"/>
    <x v="169"/>
    <x v="4"/>
    <s v="HIROSHIMA"/>
    <s v="OCONUS"/>
    <m/>
    <m/>
    <s v="Japan"/>
    <s v="SubContractor"/>
    <s v="None"/>
    <m/>
    <m/>
    <m/>
    <m/>
    <m/>
    <m/>
    <m/>
    <m/>
    <m/>
    <m/>
    <m/>
    <m/>
    <m/>
  </r>
  <r>
    <s v="ICS"/>
    <s v="98106be8-8ffe-440a-8ec0-c016ad7f284a"/>
    <x v="0"/>
    <n v="2096"/>
    <s v="W9128A-12-C-0017"/>
    <s v="W9128A12C0017"/>
    <s v="0000"/>
    <s v="2012"/>
    <s v="Definitive Contract"/>
    <s v="Firm Fixed Price"/>
    <s v="Y"/>
    <m/>
    <s v="Not Available for Competition"/>
    <s v="4"/>
    <s v="Y"/>
    <s v="Y"/>
    <s v="N"/>
    <s v="USA -USACE DISTRICT  HONOLULU"/>
    <s v="US ARMY CORPS OF ENGINEERS - HONOLULU DISTRICT"/>
    <s v="W07303"/>
    <s v="W073 ENDIST HONOLULU"/>
    <x v="6"/>
    <s v="None"/>
    <x v="0"/>
    <s v="N"/>
    <s v="NATIVE HAWAIIAN VETERANS LLC"/>
    <n v="134242"/>
    <n v="134242"/>
    <m/>
    <m/>
    <m/>
    <n v="29187"/>
    <s v="Below"/>
    <m/>
    <m/>
    <m/>
    <n v="105055"/>
    <n v="105055"/>
    <n v="1360"/>
    <n v="3.1E-2"/>
    <s v="N/A"/>
    <s v="N"/>
    <s v="N"/>
    <s v="N"/>
    <x v="1"/>
    <s v="Reportable Services"/>
    <x v="17"/>
    <x v="92"/>
    <x v="92"/>
    <x v="18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9825736d-66b5-4390-9db4-fc6867e63af6"/>
    <x v="0"/>
    <n v="2096"/>
    <s v="W81K00-15-P-1019"/>
    <s v="W81K0015P1019"/>
    <s v="0000"/>
    <s v="2015"/>
    <s v="PURCHASE ORDER"/>
    <s v="Firm Fixed Price"/>
    <s v="N"/>
    <m/>
    <s v="Not Available for Competition"/>
    <s v="14"/>
    <s v="Y"/>
    <m/>
    <m/>
    <s v="MEDCOM  Great Plains Reg Contr Ofc"/>
    <s v="US ARMY MEDICAL COMMAND  RHCO-CENTRAL (W)"/>
    <s v="W2DNAA"/>
    <s v="W2DN BROOKE ARMY MED CTR"/>
    <x v="9"/>
    <s v="None"/>
    <x v="0"/>
    <s v="N"/>
    <s v="US GOT PEOPLE"/>
    <n v="323593"/>
    <n v="323593"/>
    <n v="54058.3"/>
    <n v="54058.3"/>
    <n v="1.8498499999999999E-5"/>
    <n v="321529"/>
    <s v="Below"/>
    <n v="53713.498200000002"/>
    <n v="53713.498200000002"/>
    <n v="25.6267"/>
    <n v="2064"/>
    <n v="2064"/>
    <n v="259923"/>
    <n v="5.9859999999999998"/>
    <s v="N/A"/>
    <s v="Y"/>
    <s v="Y"/>
    <s v="Y"/>
    <x v="2"/>
    <s v="Reportable Services"/>
    <x v="3"/>
    <x v="75"/>
    <x v="75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827e874-1378-4495-91c2-74318f444758"/>
    <x v="0"/>
    <n v="2096"/>
    <s v="W911QY-16-P-0034"/>
    <s v="W911QY16P0034"/>
    <s v="0000"/>
    <s v="2016"/>
    <s v="Definitive Contract"/>
    <s v="Firm Fixed Price"/>
    <s v="N"/>
    <m/>
    <s v="Full and Open Competition"/>
    <m/>
    <s v="Y"/>
    <s v="N"/>
    <s v="N"/>
    <s v="USA RMAC  Natick Contracting Division"/>
    <s v="US ARMY CONTRACTING COMMAND - NATICK DIV (PD2)"/>
    <s v="W1D1AA"/>
    <s v="W1D1 NATICK SOLDIER RDEC"/>
    <x v="5"/>
    <s v="None"/>
    <x v="0"/>
    <s v="N"/>
    <s v="TRITON SYSTEMS INC."/>
    <n v="149726"/>
    <n v="149726"/>
    <m/>
    <m/>
    <m/>
    <n v="149726"/>
    <s v="Below"/>
    <m/>
    <m/>
    <m/>
    <n v="0"/>
    <n v="0"/>
    <n v="7442"/>
    <n v="6.4000000000000001E-2"/>
    <s v="Expert or consultant services"/>
    <s v="N"/>
    <s v="N"/>
    <s v="N"/>
    <x v="0"/>
    <s v="Not Reportable"/>
    <x v="0"/>
    <x v="121"/>
    <x v="119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98292360-e989-4be5-9df0-e43199bed746"/>
    <x v="0"/>
    <n v="2096"/>
    <s v="W912BU-11-D-0012"/>
    <s v="W912BU11D0012"/>
    <s v="0011"/>
    <s v="2011"/>
    <s v="IDC"/>
    <s v="Firm Fixed Price"/>
    <s v="N"/>
    <m/>
    <s v="Full and Open Competition"/>
    <s v="12"/>
    <s v="N"/>
    <s v="N"/>
    <s v="N"/>
    <s v="USA -USACE DISTRICT  PHILADELPHIA"/>
    <s v="US ARMY CORPS OF ENGINEERS - PHILADELPHIA DISTRICT"/>
    <s v="W31R80"/>
    <s v="W31R ENDIST AFGHANISTAN SOUTH"/>
    <x v="6"/>
    <s v="None"/>
    <x v="3"/>
    <s v="Y"/>
    <s v="IAP WORLDWIDE SERVICES INC."/>
    <n v="5673981"/>
    <n v="5673981"/>
    <n v="370340.12"/>
    <n v="370340.12"/>
    <n v="2.7002E-6"/>
    <n v="2120001"/>
    <s v="Above"/>
    <n v="138372.23420000001"/>
    <n v="138372.23420000001"/>
    <n v="66.017300000000006"/>
    <n v="3553980"/>
    <n v="3553980"/>
    <n v="626788"/>
    <n v="15.321"/>
    <s v="N/A"/>
    <s v="N"/>
    <s v="N"/>
    <s v="Y"/>
    <x v="5"/>
    <s v="Reportable Services"/>
    <x v="6"/>
    <x v="122"/>
    <x v="120"/>
    <x v="7"/>
    <s v="Fenty"/>
    <s v="OCONUS"/>
    <m/>
    <m/>
    <s v="Afghanistan"/>
    <s v="Prime"/>
    <s v="None"/>
    <m/>
    <m/>
    <m/>
    <m/>
    <m/>
    <m/>
    <m/>
    <m/>
    <m/>
    <m/>
    <m/>
    <m/>
    <m/>
  </r>
  <r>
    <s v="ICS"/>
    <s v="982ae8e5-e020-4349-8f3f-9efdc28f0c0f"/>
    <x v="0"/>
    <n v="2096"/>
    <s v="W31P4Q-13-C-0115"/>
    <s v="W31P4Q13C0115"/>
    <s v="0000"/>
    <s v="2013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3329664"/>
    <n v="13329664"/>
    <n v="396103.17"/>
    <n v="396103.17"/>
    <n v="2.5245999999999999E-6"/>
    <n v="11751885"/>
    <s v="Above"/>
    <n v="349218.0257"/>
    <n v="349218.0257"/>
    <n v="166.61170000000001"/>
    <n v="1577779"/>
    <n v="1577779"/>
    <n v="3638559"/>
    <n v="33.652000000000001"/>
    <s v="N/A"/>
    <s v="Y"/>
    <s v="Y"/>
    <s v="N"/>
    <x v="2"/>
    <s v="Reportable Services"/>
    <x v="2"/>
    <x v="23"/>
    <x v="23"/>
    <x v="2"/>
    <s v="TUCSON"/>
    <s v="CONUS"/>
    <s v="Arizona"/>
    <s v="85734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9380964.1732999999"/>
    <n v="385492.67"/>
    <n v="385492.67"/>
    <n v="2.5940999999999999E-6"/>
    <n v="9380964.1732999999"/>
    <s v="Above"/>
    <n v="385492.67200000002"/>
    <n v="385492.67200000002"/>
    <n v="183.91829999999999"/>
    <n v="0"/>
    <n v="0"/>
    <n v="1769156"/>
    <n v="24.335000000000001"/>
    <s v="Expert or consultant services"/>
    <s v="N"/>
    <s v="Y"/>
    <s v="Y"/>
    <x v="9"/>
    <s v="Not Reportable"/>
    <x v="19"/>
    <x v="625"/>
    <x v="620"/>
    <x v="20"/>
    <s v="Richmond-2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5354923.858100001"/>
    <n v="483928"/>
    <n v="483928"/>
    <n v="2.0663999999999998E-6"/>
    <n v="25354923.858100001"/>
    <s v="Above"/>
    <n v="483928.00429999997"/>
    <n v="483928.00429999997"/>
    <n v="230.8817"/>
    <n v="0"/>
    <n v="0"/>
    <n v="4781685"/>
    <n v="52.393999999999998"/>
    <s v="N/A"/>
    <s v="N"/>
    <s v="N"/>
    <s v="N"/>
    <x v="9"/>
    <s v="Not Reportable"/>
    <x v="19"/>
    <x v="625"/>
    <x v="620"/>
    <x v="20"/>
    <s v="RICHMOND-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73632367.9014"/>
    <n v="525450.06000000006"/>
    <m/>
    <m/>
    <n v="73632367.9014"/>
    <s v="Above"/>
    <n v="525450.06070000003"/>
    <m/>
    <m/>
    <n v="0"/>
    <n v="0"/>
    <n v="13886328"/>
    <n v="140.13200000000001"/>
    <s v="N/A"/>
    <s v="N"/>
    <s v="N"/>
    <s v="N"/>
    <x v="9"/>
    <s v="Not Reportable"/>
    <x v="19"/>
    <x v="625"/>
    <x v="620"/>
    <x v="20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6410.7323999999999"/>
    <m/>
    <m/>
    <m/>
    <n v="6410.7323999999999"/>
    <s v="Above"/>
    <m/>
    <m/>
    <m/>
    <n v="0"/>
    <n v="0"/>
    <n v="1209"/>
    <n v="1.2999999999999999E-2"/>
    <s v="N/A"/>
    <s v="N"/>
    <s v="N"/>
    <s v="N"/>
    <x v="9"/>
    <s v="Not Reportable"/>
    <x v="19"/>
    <x v="625"/>
    <x v="620"/>
    <x v="20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3916284.0764000001"/>
    <n v="678496.89"/>
    <m/>
    <m/>
    <n v="3916284.0764000001"/>
    <s v="Above"/>
    <n v="678496.89469999995"/>
    <m/>
    <m/>
    <n v="0"/>
    <n v="0"/>
    <n v="738572"/>
    <n v="5.7720000000000002"/>
    <s v="N/A"/>
    <s v="N"/>
    <s v="N"/>
    <s v="N"/>
    <x v="9"/>
    <s v="Not Reportable"/>
    <x v="19"/>
    <x v="625"/>
    <x v="620"/>
    <x v="20"/>
    <s v="Pasadena"/>
    <s v="CONUS"/>
    <s v="California"/>
    <s v="91124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6406.4908"/>
    <m/>
    <m/>
    <m/>
    <n v="26406.4908"/>
    <s v="Above"/>
    <m/>
    <m/>
    <m/>
    <n v="0"/>
    <n v="0"/>
    <n v="4980"/>
    <n v="2.7E-2"/>
    <s v="N/A"/>
    <s v="N"/>
    <s v="N"/>
    <s v="N"/>
    <x v="9"/>
    <s v="Not Reportable"/>
    <x v="19"/>
    <x v="625"/>
    <x v="620"/>
    <x v="20"/>
    <s v="sunset beach"/>
    <s v="CONUS"/>
    <s v="North Carolina"/>
    <s v="28468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1063375.5967999999"/>
    <n v="781893.82"/>
    <m/>
    <m/>
    <n v="1063375.5967999999"/>
    <s v="Above"/>
    <n v="781893.82120000001"/>
    <m/>
    <m/>
    <n v="0"/>
    <n v="0"/>
    <n v="200542"/>
    <n v="1.36"/>
    <s v="N/A"/>
    <s v="N"/>
    <s v="N"/>
    <s v="N"/>
    <x v="9"/>
    <s v="Not Reportable"/>
    <x v="19"/>
    <x v="625"/>
    <x v="620"/>
    <x v="20"/>
    <s v="houston"/>
    <s v="CONUS"/>
    <s v="Texas"/>
    <s v="77002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579951.22790000006"/>
    <n v="640122.77"/>
    <m/>
    <m/>
    <n v="579951.22790000006"/>
    <s v="Above"/>
    <n v="640122.76809999999"/>
    <m/>
    <m/>
    <n v="0"/>
    <n v="0"/>
    <n v="109373"/>
    <n v="0.90600000000000003"/>
    <s v="N/A"/>
    <s v="N"/>
    <s v="N"/>
    <s v="N"/>
    <x v="9"/>
    <s v="Not Reportable"/>
    <x v="19"/>
    <x v="625"/>
    <x v="620"/>
    <x v="20"/>
    <s v="spring city"/>
    <s v="CONUS"/>
    <s v="Tennessee"/>
    <s v="37381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1590.7525000000001"/>
    <m/>
    <m/>
    <m/>
    <n v="1590.7525000000001"/>
    <s v="Above"/>
    <m/>
    <m/>
    <m/>
    <n v="0"/>
    <n v="0"/>
    <n v="300"/>
    <n v="2E-3"/>
    <s v="N/A"/>
    <s v="N"/>
    <s v="N"/>
    <s v="N"/>
    <x v="9"/>
    <s v="Not Reportable"/>
    <x v="19"/>
    <x v="625"/>
    <x v="620"/>
    <x v="20"/>
    <s v="colorado springs"/>
    <s v="CONUS"/>
    <s v="Colorado"/>
    <s v="80903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821830.44129999995"/>
    <n v="498986.3"/>
    <n v="498986.3"/>
    <n v="2.0041E-6"/>
    <n v="821830.44129999995"/>
    <s v="Above"/>
    <n v="498986.30320000002"/>
    <n v="498986.30320000002"/>
    <n v="238.066"/>
    <n v="0"/>
    <n v="0"/>
    <n v="154989"/>
    <n v="1.647"/>
    <s v="N/A"/>
    <s v="N"/>
    <s v="N"/>
    <s v="N"/>
    <x v="9"/>
    <s v="Not Reportable"/>
    <x v="19"/>
    <x v="625"/>
    <x v="620"/>
    <x v="20"/>
    <s v="WEST JEFFERSON"/>
    <s v="CONUS"/>
    <s v="Ohio"/>
    <s v="43162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101883680.8063"/>
    <n v="554789.05000000005"/>
    <m/>
    <m/>
    <n v="101883680.8063"/>
    <s v="Above"/>
    <n v="554789.05279999995"/>
    <m/>
    <m/>
    <n v="0"/>
    <n v="0"/>
    <n v="19214243"/>
    <n v="183.64400000000001"/>
    <s v="N/A"/>
    <s v="N"/>
    <s v="N"/>
    <s v="N"/>
    <x v="9"/>
    <s v="Not Reportable"/>
    <x v="19"/>
    <x v="625"/>
    <x v="620"/>
    <x v="20"/>
    <s v="madison county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1341083.858"/>
    <n v="622601.61"/>
    <m/>
    <m/>
    <n v="1341083.858"/>
    <s v="Above"/>
    <n v="622601.6054"/>
    <m/>
    <m/>
    <n v="0"/>
    <n v="0"/>
    <n v="252915"/>
    <n v="2.1539999999999999"/>
    <s v="N/A"/>
    <s v="N"/>
    <s v="N"/>
    <s v="N"/>
    <x v="9"/>
    <s v="Not Reportable"/>
    <x v="19"/>
    <x v="625"/>
    <x v="620"/>
    <x v="20"/>
    <s v="san francisco"/>
    <s v="CONUS"/>
    <s v="California"/>
    <s v="94102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87761.812999999995"/>
    <m/>
    <m/>
    <m/>
    <n v="87761.812999999995"/>
    <s v="Above"/>
    <m/>
    <m/>
    <m/>
    <n v="0"/>
    <n v="0"/>
    <n v="16551"/>
    <n v="0.127"/>
    <s v="N/A"/>
    <s v="N"/>
    <s v="N"/>
    <s v="N"/>
    <x v="9"/>
    <s v="Not Reportable"/>
    <x v="19"/>
    <x v="625"/>
    <x v="620"/>
    <x v="20"/>
    <s v="baytown"/>
    <s v="CONUS"/>
    <s v="Texas"/>
    <s v="77520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4184.739799999999"/>
    <m/>
    <m/>
    <m/>
    <n v="24184.739799999999"/>
    <s v="Above"/>
    <m/>
    <m/>
    <m/>
    <n v="0"/>
    <n v="0"/>
    <n v="4561"/>
    <n v="4.2999999999999997E-2"/>
    <s v="N/A"/>
    <s v="N"/>
    <s v="N"/>
    <s v="N"/>
    <x v="9"/>
    <s v="Not Reportable"/>
    <x v="19"/>
    <x v="625"/>
    <x v="620"/>
    <x v="20"/>
    <s v="glendale"/>
    <s v="CONUS"/>
    <s v="Arizona"/>
    <s v="85301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7451.084900000002"/>
    <m/>
    <m/>
    <m/>
    <n v="27451.084900000002"/>
    <s v="Above"/>
    <m/>
    <m/>
    <m/>
    <n v="0"/>
    <n v="0"/>
    <n v="5177"/>
    <n v="4.2000000000000003E-2"/>
    <s v="N/A"/>
    <s v="N"/>
    <s v="N"/>
    <s v="N"/>
    <x v="9"/>
    <s v="Not Reportable"/>
    <x v="19"/>
    <x v="625"/>
    <x v="620"/>
    <x v="20"/>
    <s v="farmington"/>
    <s v="CONUS"/>
    <s v="New Mexico"/>
    <s v="87401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429418.32299999997"/>
    <n v="534102.39"/>
    <m/>
    <m/>
    <n v="429418.32299999997"/>
    <s v="Above"/>
    <n v="534102.39179999998"/>
    <m/>
    <m/>
    <n v="0"/>
    <n v="0"/>
    <n v="80984"/>
    <n v="0.80400000000000005"/>
    <s v="N/A"/>
    <s v="N"/>
    <s v="N"/>
    <s v="N"/>
    <x v="9"/>
    <s v="Not Reportable"/>
    <x v="19"/>
    <x v="625"/>
    <x v="620"/>
    <x v="20"/>
    <s v="Charlotte"/>
    <s v="CONUS"/>
    <s v="North Carolina"/>
    <s v="28202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1"/>
    <s v="N"/>
    <s v="BECHTEL PARSONS BLUE GRASS A JOINT"/>
    <n v="5791688.9803999998"/>
    <n v="30887.110199999999"/>
    <m/>
    <m/>
    <m/>
    <n v="30887.110199999999"/>
    <s v="Above"/>
    <m/>
    <m/>
    <m/>
    <n v="0"/>
    <n v="0"/>
    <n v="5825"/>
    <n v="1.7999999999999999E-2"/>
    <s v="N/A"/>
    <s v="N"/>
    <s v="N"/>
    <s v="N"/>
    <x v="9"/>
    <s v="Not Reportable"/>
    <x v="19"/>
    <x v="625"/>
    <x v="620"/>
    <x v="20"/>
    <s v="slayutych"/>
    <s v="OCONUS"/>
    <m/>
    <m/>
    <s v="Ukraine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6661.011200000001"/>
    <m/>
    <m/>
    <m/>
    <n v="26661.011200000001"/>
    <s v="Above"/>
    <m/>
    <m/>
    <m/>
    <n v="0"/>
    <n v="0"/>
    <n v="5028"/>
    <n v="2.7E-2"/>
    <s v="N/A"/>
    <s v="N"/>
    <s v="N"/>
    <s v="N"/>
    <x v="9"/>
    <s v="Not Reportable"/>
    <x v="19"/>
    <x v="625"/>
    <x v="620"/>
    <x v="20"/>
    <s v="Chicago"/>
    <s v="CONUS"/>
    <s v="Illinois"/>
    <s v="60601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94119.520300000004"/>
    <m/>
    <m/>
    <m/>
    <n v="94119.520300000004"/>
    <s v="Above"/>
    <m/>
    <m/>
    <m/>
    <n v="0"/>
    <n v="0"/>
    <n v="17750"/>
    <n v="0.14299999999999999"/>
    <s v="N/A"/>
    <s v="N"/>
    <s v="N"/>
    <s v="N"/>
    <x v="9"/>
    <s v="Not Reportable"/>
    <x v="19"/>
    <x v="625"/>
    <x v="620"/>
    <x v="20"/>
    <s v="Annapolis"/>
    <s v="CONUS"/>
    <s v="Maryland"/>
    <s v="21401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8941.0897"/>
    <m/>
    <m/>
    <m/>
    <n v="28941.0897"/>
    <s v="Above"/>
    <m/>
    <m/>
    <m/>
    <n v="0"/>
    <n v="0"/>
    <n v="5458"/>
    <n v="5.8999999999999997E-2"/>
    <s v="N/A"/>
    <s v="N"/>
    <s v="N"/>
    <s v="N"/>
    <x v="9"/>
    <s v="Not Reportable"/>
    <x v="19"/>
    <x v="625"/>
    <x v="620"/>
    <x v="20"/>
    <s v="WESTMINSTER"/>
    <s v="CONUS"/>
    <s v="Colorado"/>
    <s v="80030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95842.835500000001"/>
    <n v="391195.25"/>
    <n v="391195.25"/>
    <n v="2.5563E-6"/>
    <n v="95842.835500000001"/>
    <s v="Above"/>
    <n v="391195.24690000003"/>
    <n v="391195.24690000003"/>
    <n v="186.63900000000001"/>
    <n v="0"/>
    <n v="0"/>
    <n v="18075"/>
    <n v="0.245"/>
    <s v="N/A"/>
    <s v="N"/>
    <s v="N"/>
    <s v="N"/>
    <x v="9"/>
    <s v="Not Reportable"/>
    <x v="19"/>
    <x v="625"/>
    <x v="620"/>
    <x v="20"/>
    <s v="PUEBLO"/>
    <s v="CONUS"/>
    <s v="Colorado"/>
    <s v="81006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916140.85190000001"/>
    <n v="607923.59"/>
    <m/>
    <m/>
    <n v="916140.85190000001"/>
    <s v="Above"/>
    <n v="607923.59120000002"/>
    <m/>
    <m/>
    <n v="0"/>
    <n v="0"/>
    <n v="172775"/>
    <n v="1.5069999999999999"/>
    <s v="N/A"/>
    <s v="N"/>
    <s v="N"/>
    <s v="N"/>
    <x v="9"/>
    <s v="Not Reportable"/>
    <x v="19"/>
    <x v="625"/>
    <x v="620"/>
    <x v="20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17736.889899999998"/>
    <m/>
    <m/>
    <m/>
    <n v="17736.889899999998"/>
    <s v="Above"/>
    <m/>
    <m/>
    <m/>
    <n v="0"/>
    <n v="0"/>
    <n v="3345"/>
    <n v="1.9E-2"/>
    <s v="N/A"/>
    <s v="N"/>
    <s v="N"/>
    <s v="N"/>
    <x v="9"/>
    <s v="Not Reportable"/>
    <x v="19"/>
    <x v="625"/>
    <x v="620"/>
    <x v="20"/>
    <s v="jacksonville"/>
    <s v="CONUS"/>
    <s v="Alabama"/>
    <s v="36205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49641159.006300002"/>
    <n v="492447.39"/>
    <n v="492447.39"/>
    <n v="2.0306999999999999E-6"/>
    <n v="49641159.006300002"/>
    <s v="Above"/>
    <n v="492447.38860000001"/>
    <n v="492447.38860000001"/>
    <n v="234.94630000000001"/>
    <n v="0"/>
    <n v="0"/>
    <n v="9361826"/>
    <n v="100.80500000000001"/>
    <s v="N/A"/>
    <s v="N"/>
    <s v="N"/>
    <s v="N"/>
    <x v="9"/>
    <s v="Not Reportable"/>
    <x v="19"/>
    <x v="625"/>
    <x v="620"/>
    <x v="20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777204.53240000003"/>
    <n v="478279.71"/>
    <n v="478279.71"/>
    <n v="2.0908E-6"/>
    <n v="777204.53240000003"/>
    <s v="Above"/>
    <n v="478279.71220000001"/>
    <n v="478279.71220000001"/>
    <n v="228.18690000000001"/>
    <n v="0"/>
    <n v="0"/>
    <n v="146573"/>
    <n v="1.625"/>
    <s v="N/A"/>
    <s v="N"/>
    <s v="N"/>
    <s v="N"/>
    <x v="9"/>
    <s v="Not Reportable"/>
    <x v="19"/>
    <x v="625"/>
    <x v="620"/>
    <x v="20"/>
    <s v="COLUMBUS"/>
    <s v="CONUS"/>
    <s v="Ohio"/>
    <s v="43201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17933.082699999999"/>
    <m/>
    <m/>
    <m/>
    <n v="17933.082699999999"/>
    <s v="Above"/>
    <m/>
    <m/>
    <m/>
    <n v="0"/>
    <n v="0"/>
    <n v="3382"/>
    <n v="1.9E-2"/>
    <s v="N/A"/>
    <s v="N"/>
    <s v="N"/>
    <s v="N"/>
    <x v="9"/>
    <s v="Not Reportable"/>
    <x v="19"/>
    <x v="625"/>
    <x v="620"/>
    <x v="20"/>
    <s v="ottawa"/>
    <s v="CONUS"/>
    <s v="Illinois"/>
    <s v="61350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38331.831700000002"/>
    <m/>
    <m/>
    <m/>
    <n v="38331.831700000002"/>
    <s v="Above"/>
    <m/>
    <m/>
    <m/>
    <n v="0"/>
    <n v="0"/>
    <n v="7229"/>
    <n v="4.3999999999999997E-2"/>
    <s v="N/A"/>
    <s v="N"/>
    <s v="N"/>
    <s v="N"/>
    <x v="9"/>
    <s v="Not Reportable"/>
    <x v="19"/>
    <x v="625"/>
    <x v="620"/>
    <x v="20"/>
    <s v="toledo"/>
    <s v="CONUS"/>
    <s v="Ohio"/>
    <s v="43614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91982.609500000006"/>
    <m/>
    <m/>
    <m/>
    <n v="91982.609500000006"/>
    <s v="Above"/>
    <m/>
    <m/>
    <m/>
    <n v="0"/>
    <n v="0"/>
    <n v="17347"/>
    <n v="0.105"/>
    <s v="N/A"/>
    <s v="N"/>
    <s v="N"/>
    <s v="N"/>
    <x v="9"/>
    <s v="Not Reportable"/>
    <x v="19"/>
    <x v="625"/>
    <x v="620"/>
    <x v="20"/>
    <s v="atlanta"/>
    <s v="CONUS"/>
    <s v="Georgia"/>
    <s v="30310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110143.7001"/>
    <n v="547978.61"/>
    <m/>
    <m/>
    <n v="110143.7001"/>
    <s v="Above"/>
    <n v="547978.60750000004"/>
    <m/>
    <m/>
    <n v="0"/>
    <n v="0"/>
    <n v="20772"/>
    <n v="0.20100000000000001"/>
    <s v="N/A"/>
    <s v="N"/>
    <s v="N"/>
    <s v="N"/>
    <x v="9"/>
    <s v="Not Reportable"/>
    <x v="19"/>
    <x v="625"/>
    <x v="620"/>
    <x v="20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480566.31689999998"/>
    <n v="581095.91"/>
    <m/>
    <m/>
    <n v="480566.31689999998"/>
    <s v="Above"/>
    <n v="581095.90919999999"/>
    <m/>
    <m/>
    <n v="0"/>
    <n v="0"/>
    <n v="90630"/>
    <n v="0.82699999999999996"/>
    <s v="N/A"/>
    <s v="N"/>
    <s v="N"/>
    <s v="N"/>
    <x v="9"/>
    <s v="Not Reportable"/>
    <x v="19"/>
    <x v="625"/>
    <x v="620"/>
    <x v="20"/>
    <s v="Oak Ridge"/>
    <s v="CONUS"/>
    <s v="Tennessee"/>
    <s v="73830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316421.87349999999"/>
    <n v="722424.37"/>
    <m/>
    <m/>
    <n v="316421.87349999999"/>
    <s v="Above"/>
    <n v="722424.36869999999"/>
    <m/>
    <m/>
    <n v="0"/>
    <n v="0"/>
    <n v="59674"/>
    <n v="0.438"/>
    <s v="N/A"/>
    <s v="N"/>
    <s v="N"/>
    <s v="N"/>
    <x v="9"/>
    <s v="Not Reportable"/>
    <x v="19"/>
    <x v="625"/>
    <x v="620"/>
    <x v="20"/>
    <s v="HOLLYWOOD"/>
    <s v="CONUS"/>
    <s v="Florida"/>
    <s v="33021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323728.72979999997"/>
    <n v="807303.57"/>
    <m/>
    <m/>
    <n v="323728.72979999997"/>
    <s v="Above"/>
    <n v="807303.56559999997"/>
    <m/>
    <m/>
    <n v="0"/>
    <n v="0"/>
    <n v="61052"/>
    <n v="0.40100000000000002"/>
    <s v="N/A"/>
    <s v="N"/>
    <s v="N"/>
    <s v="N"/>
    <x v="9"/>
    <s v="Not Reportable"/>
    <x v="19"/>
    <x v="625"/>
    <x v="620"/>
    <x v="20"/>
    <s v="las vegas"/>
    <s v="CONUS"/>
    <s v="Nevada"/>
    <s v="87101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628813.84080000001"/>
    <n v="883165.51"/>
    <m/>
    <m/>
    <n v="628813.84080000001"/>
    <s v="Above"/>
    <n v="883165.50670000003"/>
    <m/>
    <m/>
    <n v="0"/>
    <n v="0"/>
    <n v="118588"/>
    <n v="0.71199999999999997"/>
    <s v="N/A"/>
    <s v="N"/>
    <s v="N"/>
    <s v="N"/>
    <x v="9"/>
    <s v="Not Reportable"/>
    <x v="19"/>
    <x v="625"/>
    <x v="620"/>
    <x v="20"/>
    <s v="FORT MILL"/>
    <s v="CONUS"/>
    <s v="South Carolina"/>
    <s v="29707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3335532.1697"/>
    <n v="716086.77"/>
    <m/>
    <m/>
    <n v="3335532.1697"/>
    <s v="Above"/>
    <n v="716086.76890000002"/>
    <m/>
    <m/>
    <n v="0"/>
    <n v="0"/>
    <n v="629048"/>
    <n v="4.6580000000000004"/>
    <s v="N/A"/>
    <s v="N"/>
    <s v="N"/>
    <s v="N"/>
    <x v="9"/>
    <s v="Not Reportable"/>
    <x v="19"/>
    <x v="625"/>
    <x v="620"/>
    <x v="20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108240.0996"/>
    <n v="601333.89"/>
    <m/>
    <m/>
    <n v="108240.0996"/>
    <s v="Above"/>
    <n v="601333.88670000003"/>
    <m/>
    <m/>
    <n v="0"/>
    <n v="0"/>
    <n v="20413"/>
    <n v="0.18"/>
    <s v="N/A"/>
    <s v="N"/>
    <s v="N"/>
    <s v="N"/>
    <x v="9"/>
    <s v="Not Reportable"/>
    <x v="19"/>
    <x v="625"/>
    <x v="620"/>
    <x v="20"/>
    <s v="FAIRFAX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33039.928500000002"/>
    <m/>
    <m/>
    <m/>
    <n v="33039.928500000002"/>
    <s v="Above"/>
    <m/>
    <m/>
    <m/>
    <n v="0"/>
    <n v="0"/>
    <n v="6231"/>
    <n v="1.7000000000000001E-2"/>
    <s v="N/A"/>
    <s v="N"/>
    <s v="N"/>
    <s v="N"/>
    <x v="9"/>
    <s v="Not Reportable"/>
    <x v="19"/>
    <x v="625"/>
    <x v="620"/>
    <x v="20"/>
    <s v="charleston"/>
    <s v="CONUS"/>
    <s v="South Carolina"/>
    <s v="29401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4819.9799000000003"/>
    <m/>
    <m/>
    <m/>
    <n v="4819.9799000000003"/>
    <s v="Above"/>
    <m/>
    <m/>
    <m/>
    <n v="0"/>
    <n v="0"/>
    <n v="909"/>
    <n v="1.4E-2"/>
    <s v="N/A"/>
    <s v="N"/>
    <s v="N"/>
    <s v="N"/>
    <x v="9"/>
    <s v="Not Reportable"/>
    <x v="19"/>
    <x v="625"/>
    <x v="620"/>
    <x v="20"/>
    <s v="los alamos"/>
    <s v="CONUS"/>
    <s v="New Mexico"/>
    <s v="87544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7253.8311999999996"/>
    <m/>
    <m/>
    <m/>
    <n v="7253.8311999999996"/>
    <s v="Above"/>
    <m/>
    <m/>
    <m/>
    <n v="0"/>
    <n v="0"/>
    <n v="1368"/>
    <n v="6.0000000000000001E-3"/>
    <s v="N/A"/>
    <s v="N"/>
    <s v="N"/>
    <s v="N"/>
    <x v="9"/>
    <s v="Not Reportable"/>
    <x v="19"/>
    <x v="625"/>
    <x v="620"/>
    <x v="20"/>
    <s v="SALT LAKE CITY"/>
    <s v="CONUS"/>
    <s v="Utah"/>
    <s v="84123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8257.0661"/>
    <m/>
    <m/>
    <m/>
    <n v="28257.0661"/>
    <s v="Above"/>
    <m/>
    <m/>
    <m/>
    <n v="0"/>
    <n v="0"/>
    <n v="5329"/>
    <n v="5.5E-2"/>
    <s v="N/A"/>
    <s v="N"/>
    <s v="N"/>
    <s v="N"/>
    <x v="9"/>
    <s v="Not Reportable"/>
    <x v="19"/>
    <x v="625"/>
    <x v="620"/>
    <x v="20"/>
    <s v="Washington"/>
    <s v="CONUS"/>
    <s v="District of Columbia"/>
    <s v="20001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504979.06459999998"/>
    <n v="688920.96"/>
    <m/>
    <m/>
    <n v="504979.06459999998"/>
    <s v="Above"/>
    <n v="688920.96129999997"/>
    <m/>
    <m/>
    <n v="0"/>
    <n v="0"/>
    <n v="95234"/>
    <n v="0.73299999999999998"/>
    <s v="N/A"/>
    <s v="N"/>
    <s v="N"/>
    <s v="N"/>
    <x v="9"/>
    <s v="Not Reportable"/>
    <x v="19"/>
    <x v="625"/>
    <x v="620"/>
    <x v="20"/>
    <s v="richland"/>
    <s v="CONUS"/>
    <s v="Washington"/>
    <s v="99352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493.13330000000002"/>
    <m/>
    <m/>
    <m/>
    <n v="493.13330000000002"/>
    <s v="Above"/>
    <m/>
    <m/>
    <m/>
    <n v="0"/>
    <n v="0"/>
    <n v="93"/>
    <n v="1E-3"/>
    <s v="N/A"/>
    <s v="N"/>
    <s v="N"/>
    <s v="N"/>
    <x v="9"/>
    <s v="Not Reportable"/>
    <x v="19"/>
    <x v="625"/>
    <x v="620"/>
    <x v="20"/>
    <s v="South Jordan"/>
    <s v="CONUS"/>
    <s v="Utah"/>
    <s v="84009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171594.46739999999"/>
    <n v="619474.61"/>
    <m/>
    <m/>
    <n v="171594.46739999999"/>
    <s v="Above"/>
    <n v="619474.61159999995"/>
    <m/>
    <m/>
    <n v="0"/>
    <n v="0"/>
    <n v="32361"/>
    <n v="0.27700000000000002"/>
    <s v="N/A"/>
    <s v="N"/>
    <s v="N"/>
    <s v="N"/>
    <x v="9"/>
    <s v="Not Reportable"/>
    <x v="19"/>
    <x v="625"/>
    <x v="620"/>
    <x v="20"/>
    <s v="PORT DEPOSIT"/>
    <s v="CONUS"/>
    <s v="Maryland"/>
    <s v="21904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7912.4031"/>
    <m/>
    <m/>
    <m/>
    <n v="27912.4031"/>
    <s v="Above"/>
    <m/>
    <m/>
    <m/>
    <n v="0"/>
    <n v="0"/>
    <n v="5264"/>
    <n v="5.7000000000000002E-2"/>
    <s v="N/A"/>
    <s v="N"/>
    <s v="N"/>
    <s v="N"/>
    <x v="9"/>
    <s v="Not Reportable"/>
    <x v="19"/>
    <x v="625"/>
    <x v="620"/>
    <x v="20"/>
    <s v="Norcross"/>
    <s v="CONUS"/>
    <s v="Georgia"/>
    <s v="30010"/>
    <s v="United States"/>
    <s v="SubContractor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67506.231700000004"/>
    <m/>
    <m/>
    <m/>
    <n v="67506.231700000004"/>
    <s v="Above"/>
    <m/>
    <m/>
    <m/>
    <n v="0"/>
    <n v="0"/>
    <n v="12731"/>
    <n v="7.4999999999999997E-2"/>
    <s v="N/A"/>
    <s v="N"/>
    <s v="N"/>
    <s v="N"/>
    <x v="9"/>
    <s v="Not Reportable"/>
    <x v="19"/>
    <x v="625"/>
    <x v="620"/>
    <x v="20"/>
    <s v="charlotte"/>
    <s v="CONUS"/>
    <s v="North Carolina"/>
    <s v="28202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99008.43660000002"/>
    <n v="673442.42"/>
    <m/>
    <m/>
    <n v="299008.43660000002"/>
    <s v="Above"/>
    <n v="673442.42480000004"/>
    <m/>
    <m/>
    <n v="0"/>
    <n v="0"/>
    <n v="56390"/>
    <n v="0.44400000000000001"/>
    <s v="N/A"/>
    <s v="N"/>
    <s v="N"/>
    <s v="N"/>
    <x v="9"/>
    <s v="Not Reportable"/>
    <x v="19"/>
    <x v="625"/>
    <x v="620"/>
    <x v="20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978148.38269999996"/>
    <n v="542812.64"/>
    <m/>
    <m/>
    <n v="978148.38269999996"/>
    <s v="Above"/>
    <n v="542812.64300000004"/>
    <m/>
    <m/>
    <n v="0"/>
    <n v="0"/>
    <n v="184469"/>
    <n v="1.802"/>
    <s v="N/A"/>
    <s v="N"/>
    <s v="N"/>
    <s v="N"/>
    <x v="9"/>
    <s v="Not Reportable"/>
    <x v="19"/>
    <x v="625"/>
    <x v="620"/>
    <x v="20"/>
    <s v="oak ridge"/>
    <s v="CONUS"/>
    <s v="Tennessee"/>
    <s v="37830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4475.3168999999998"/>
    <m/>
    <m/>
    <m/>
    <n v="4475.3168999999998"/>
    <s v="Above"/>
    <m/>
    <m/>
    <m/>
    <n v="0"/>
    <n v="0"/>
    <n v="844"/>
    <n v="0.01"/>
    <s v="N/A"/>
    <s v="N"/>
    <s v="N"/>
    <s v="N"/>
    <x v="9"/>
    <s v="Not Reportable"/>
    <x v="19"/>
    <x v="625"/>
    <x v="620"/>
    <x v="20"/>
    <s v="tullahoma"/>
    <s v="CONUS"/>
    <s v="Tennessee"/>
    <s v="37388"/>
    <s v="United States"/>
    <s v="Prime"/>
    <s v="None"/>
    <m/>
    <m/>
    <m/>
    <m/>
    <m/>
    <m/>
    <m/>
    <m/>
    <m/>
    <m/>
    <m/>
    <m/>
    <m/>
  </r>
  <r>
    <s v="ICS"/>
    <s v="982cfa7c-43f2-4776-9d26-861c794d7890"/>
    <x v="0"/>
    <n v="2096"/>
    <s v="W52P1J-09-C-0013"/>
    <s v="W52P1J09C0013"/>
    <s v="0000"/>
    <s v="2009"/>
    <s v="Definitive Contract"/>
    <s v="Cost Plus Incentive Fee"/>
    <s v="Y"/>
    <m/>
    <s v="Full and Open Competition"/>
    <s v="45"/>
    <s v="N"/>
    <s v="N"/>
    <s v="N"/>
    <s v="AMC  Army Sustainment Command"/>
    <s v="AMC  Army Sustainment Command"/>
    <s v="W0DAW8"/>
    <s v="W0DA BLUE GRASS CHEM DEMIL TM "/>
    <x v="5"/>
    <s v="None"/>
    <x v="0"/>
    <s v="N"/>
    <s v="BECHTEL PARSONS BLUE GRASS A JOINT"/>
    <n v="5791688.9803999998"/>
    <n v="215509.84020000001"/>
    <n v="894231.7"/>
    <m/>
    <m/>
    <n v="215509.84020000001"/>
    <s v="Above"/>
    <n v="894231.70209999999"/>
    <m/>
    <m/>
    <n v="0"/>
    <n v="0"/>
    <n v="40643"/>
    <n v="0.24099999999999999"/>
    <s v="N/A"/>
    <s v="N"/>
    <s v="N"/>
    <s v="N"/>
    <x v="9"/>
    <s v="Not Reportable"/>
    <x v="19"/>
    <x v="625"/>
    <x v="620"/>
    <x v="20"/>
    <s v="HOOVER"/>
    <s v="CONUS"/>
    <s v="Alabama"/>
    <s v="35244"/>
    <s v="United States"/>
    <s v="SubContractor"/>
    <s v="None"/>
    <m/>
    <m/>
    <m/>
    <m/>
    <m/>
    <m/>
    <m/>
    <m/>
    <m/>
    <m/>
    <m/>
    <m/>
    <m/>
  </r>
  <r>
    <s v="ICS"/>
    <s v="98331840-ca46-4ec8-aa28-c2f422b9559a"/>
    <x v="0"/>
    <n v="2096"/>
    <s v="W91QF5-12-C-0012"/>
    <s v="W91QF512C0012"/>
    <s v="0000"/>
    <s v="2012"/>
    <s v="Definitive Contract"/>
    <s v="Firm Fixed Price"/>
    <s v="N"/>
    <m/>
    <s v="Not Competed Under SAP"/>
    <s v="1"/>
    <s v="N"/>
    <s v="N"/>
    <s v="N"/>
    <m/>
    <s v="W6QM MICC FT LEE"/>
    <s v="W2LMAA"/>
    <s v="W2LM USA MEDDAC FT LEE"/>
    <x v="9"/>
    <s v="None"/>
    <x v="0"/>
    <s v="N"/>
    <s v="LINK SOLUTIONS INC"/>
    <n v="323982"/>
    <n v="48525.893300000003"/>
    <n v="51623.29"/>
    <n v="51623.29"/>
    <n v="1.9371100000000002E-5"/>
    <n v="48525.893300000003"/>
    <s v="Below"/>
    <n v="51623.290699999998"/>
    <n v="51623.290699999998"/>
    <n v="24.6294"/>
    <n v="0"/>
    <n v="0"/>
    <n v="42728"/>
    <n v="0.94"/>
    <s v="N/A"/>
    <s v="N"/>
    <s v="Y"/>
    <s v="Y"/>
    <x v="2"/>
    <s v="Reportable Services"/>
    <x v="3"/>
    <x v="75"/>
    <x v="75"/>
    <x v="3"/>
    <s v="Ft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98331840-ca46-4ec8-aa28-c2f422b9559a"/>
    <x v="0"/>
    <n v="2096"/>
    <s v="W91QF5-12-C-0012"/>
    <s v="W91QF512C0012"/>
    <s v="0000"/>
    <s v="2012"/>
    <s v="Definitive Contract"/>
    <s v="Firm Fixed Price"/>
    <s v="N"/>
    <m/>
    <s v="Not Competed Under SAP"/>
    <s v="1"/>
    <s v="N"/>
    <s v="N"/>
    <s v="N"/>
    <m/>
    <s v="W6QM MICC FT LEE"/>
    <s v="W2LMAA"/>
    <s v="W2LM USA MEDDAC FT LEE"/>
    <x v="9"/>
    <s v="None"/>
    <x v="0"/>
    <s v="N"/>
    <s v="LINK SOLUTIONS INC"/>
    <n v="323982"/>
    <n v="599438.1067"/>
    <n v="168051.05"/>
    <n v="168051.05"/>
    <n v="5.9506000000000003E-6"/>
    <n v="599438.1067"/>
    <s v="Below"/>
    <n v="168051.05319999999"/>
    <n v="168051.05319999999"/>
    <n v="80.177000000000007"/>
    <n v="0"/>
    <n v="0"/>
    <n v="527817"/>
    <n v="3.5670000000000002"/>
    <s v="N/A"/>
    <s v="N"/>
    <s v="Y"/>
    <s v="Y"/>
    <x v="2"/>
    <s v="Reportable Services"/>
    <x v="3"/>
    <x v="75"/>
    <x v="75"/>
    <x v="3"/>
    <s v="Ft.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983aabd6-9e46-454e-b5f3-6a8d166a348c"/>
    <x v="0"/>
    <n v="2096"/>
    <s v="W9124D-15-C-0034"/>
    <s v="W9124D15C0034"/>
    <s v="0000"/>
    <s v="2015"/>
    <s v="Definitive Contract"/>
    <s v="Firm Fixed Price"/>
    <s v="Y"/>
    <m/>
    <s v="Not Available for Competition"/>
    <s v="2"/>
    <s v="Y"/>
    <m/>
    <m/>
    <s v="ACA  Fort Knox"/>
    <s v="US ARMY CONTRACTING COMMAND - FORT KNOX"/>
    <s v="W0MTE9"/>
    <s v="W0MT SROTC INST GP E RGN KNOX"/>
    <x v="1"/>
    <s v="None"/>
    <x v="0"/>
    <s v="N"/>
    <s v="AKIMA Global Services LLC"/>
    <n v="182774"/>
    <n v="182774"/>
    <n v="102739.74"/>
    <n v="102739.74"/>
    <n v="9.7333000000000005E-6"/>
    <n v="182774"/>
    <s v="Below"/>
    <n v="102739.7414"/>
    <n v="102739.7414"/>
    <n v="49.017099999999999"/>
    <n v="0"/>
    <n v="0"/>
    <n v="108809"/>
    <n v="1.7789999999999999"/>
    <s v="N/A"/>
    <s v="N"/>
    <s v="N"/>
    <s v="N"/>
    <x v="2"/>
    <s v="Reportable Services"/>
    <x v="2"/>
    <x v="58"/>
    <x v="58"/>
    <x v="2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983b6384-d716-43e4-81a6-0af13d4cb49e"/>
    <x v="0"/>
    <n v="2096"/>
    <s v="W912PF-13-P-0104"/>
    <s v="W912PF13P0104"/>
    <s v="0000"/>
    <s v="2013"/>
    <s v="DELIVERY ORDER"/>
    <s v="Firm Fixed Price"/>
    <s v="Y"/>
    <m/>
    <s v="Full and Open Competition"/>
    <s v="1"/>
    <s v="N"/>
    <s v="N"/>
    <s v="N"/>
    <s v="ACA  RCO Vicenza"/>
    <s v="ACA  RCO Vicenza"/>
    <s v="W6LFAA"/>
    <s v="W6LF USAG USA GARRISON LIVORNO"/>
    <x v="2"/>
    <s v="None"/>
    <x v="1"/>
    <s v="N"/>
    <s v="ANGIOLO DI SACCO"/>
    <n v="2500"/>
    <n v="2500"/>
    <m/>
    <m/>
    <m/>
    <n v="2400"/>
    <s v="Below"/>
    <m/>
    <m/>
    <m/>
    <n v="100"/>
    <n v="100"/>
    <n v="2000"/>
    <n v="5.0000000000000001E-3"/>
    <s v="N/A"/>
    <s v="N"/>
    <s v="N"/>
    <s v="N"/>
    <x v="3"/>
    <s v="Not Reportable"/>
    <x v="6"/>
    <x v="367"/>
    <x v="363"/>
    <x v="7"/>
    <s v="PISA"/>
    <s v="OCONUS"/>
    <m/>
    <m/>
    <s v="Italy"/>
    <s v="Prime"/>
    <s v="None"/>
    <m/>
    <m/>
    <m/>
    <m/>
    <m/>
    <m/>
    <m/>
    <m/>
    <m/>
    <m/>
    <m/>
    <m/>
    <m/>
  </r>
  <r>
    <s v="ICS"/>
    <s v="98511f99-c299-4ded-9141-e064e975af71"/>
    <x v="0"/>
    <n v="2096"/>
    <s v="W91247-14-C-0001"/>
    <s v="W9124714C0001"/>
    <s v="0000"/>
    <s v="2014"/>
    <s v="Definitive Contract"/>
    <s v="Firm Fixed Price"/>
    <s v="Y"/>
    <m/>
    <s v="Full and Open Competition After Exclusion of Sources"/>
    <s v="52"/>
    <s v="N"/>
    <s v="N"/>
    <s v="Y"/>
    <s v="ACA  Fort Bragg"/>
    <s v="US ARMY CONTRACTING COMMAND - FORT BRAGG"/>
    <s v="W0Z4AA"/>
    <s v="W0Z4 OFC CHIEF ARMY RES"/>
    <x v="8"/>
    <s v="ALL HQ"/>
    <x v="0"/>
    <s v="N"/>
    <s v="HUMAN RESOURCES CONSULTING INC"/>
    <n v="2110708"/>
    <n v="2110708"/>
    <n v="73661.899999999994"/>
    <n v="73661.899999999994"/>
    <n v="1.3575500000000001E-5"/>
    <n v="2110708"/>
    <s v="Below"/>
    <n v="73661.897100000002"/>
    <n v="73661.897100000002"/>
    <n v="35.143999999999998"/>
    <n v="0"/>
    <n v="0"/>
    <n v="1292475"/>
    <n v="28.654"/>
    <s v="N/A"/>
    <s v="Y"/>
    <s v="Y"/>
    <s v="Y"/>
    <x v="2"/>
    <s v="Reportable Services"/>
    <x v="3"/>
    <x v="3"/>
    <x v="3"/>
    <x v="3"/>
    <s v="Fort Belvio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85598a2-a808-42f0-9de0-d1b4f1389566"/>
    <x v="0"/>
    <n v="2096"/>
    <s v="W91247-13-C-0013"/>
    <s v="W9124713C0013"/>
    <s v="0000"/>
    <s v="2013"/>
    <s v="Definitive Contract"/>
    <s v="Firm Fixed Price"/>
    <s v="Y"/>
    <m/>
    <s v="Full and Open Competition After Exclusion of Sources"/>
    <s v="56"/>
    <s v="Y"/>
    <s v="Y"/>
    <s v="N"/>
    <s v="ACA  Fort Bragg"/>
    <s v="US ARMY CONTRACTING COMMAND - FORT BRAGG"/>
    <s v="W2H837"/>
    <s v="W2H8 WT PLT HQ CADRE"/>
    <x v="9"/>
    <s v="None"/>
    <x v="0"/>
    <s v="N"/>
    <s v="CHOCTAW CONTRACTING SERVICES"/>
    <n v="7502885"/>
    <n v="7502885"/>
    <n v="231320.64"/>
    <n v="231320.64"/>
    <n v="4.3229999999999999E-6"/>
    <n v="5360474"/>
    <s v="Above"/>
    <n v="165268.1979"/>
    <n v="165268.1979"/>
    <n v="78.849299999999999"/>
    <n v="2142411"/>
    <n v="2142411"/>
    <n v="5360474"/>
    <n v="32.435000000000002"/>
    <s v="N/A"/>
    <s v="N"/>
    <s v="N"/>
    <s v="N"/>
    <x v="6"/>
    <s v="Not Reportable"/>
    <x v="12"/>
    <x v="31"/>
    <x v="31"/>
    <x v="1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98587731-32fe-4500-a0a3-037efe63c4b0"/>
    <x v="0"/>
    <n v="2096"/>
    <s v="W911SF-14-D-0007"/>
    <s v="W911SF14D0007"/>
    <s v="0002"/>
    <s v="2014"/>
    <s v="DELIVERY ORDER"/>
    <s v="Firm Fixed Price"/>
    <s v="Y"/>
    <m/>
    <s v="Full and Open Competition After Exclusion of Sources"/>
    <s v="40"/>
    <s v="Y"/>
    <s v="N"/>
    <s v="N"/>
    <s v="ACA  Fort Benning"/>
    <s v="US ARMY CONTRACTING COMMAND - FORT BENNING"/>
    <s v="W6CBMS"/>
    <s v="W6CB DPW  OPS AND MAINT"/>
    <x v="2"/>
    <s v="None"/>
    <x v="0"/>
    <s v="N"/>
    <s v="ONOPA SERVICES LLC"/>
    <n v="1560331"/>
    <n v="1560331"/>
    <n v="521675.36"/>
    <m/>
    <m/>
    <n v="1560331"/>
    <s v="Below"/>
    <n v="521675.35940000002"/>
    <m/>
    <m/>
    <n v="0"/>
    <n v="0"/>
    <n v="147977"/>
    <n v="2.9910000000000001"/>
    <s v="N/A"/>
    <s v="N"/>
    <s v="N"/>
    <s v="N"/>
    <x v="3"/>
    <s v="Not Reportable"/>
    <x v="4"/>
    <x v="251"/>
    <x v="249"/>
    <x v="4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9858a250-b247-4ec7-ab33-a730bc5341a3"/>
    <x v="0"/>
    <n v="2096"/>
    <s v="W56KGU-15-C-0036"/>
    <s v="W56KGU15C0036"/>
    <s v="0000"/>
    <s v="2015"/>
    <s v="Definitive Contract"/>
    <s v="Firm Fixed Price"/>
    <s v="Y"/>
    <m/>
    <s v="Full and Open Competition After Exclusion of Sources"/>
    <s v="20"/>
    <s v="Y"/>
    <m/>
    <m/>
    <s v="DCMA SEATTLE"/>
    <s v="US ARMY CONTRACTING COMAND - ABERDEEN DIV A"/>
    <s v="W6QK4A"/>
    <s v="W6QK ACC-APG"/>
    <x v="5"/>
    <s v="None"/>
    <x v="0"/>
    <s v="N"/>
    <s v="APPLIED TECHNICAL SYSTEMS INC."/>
    <n v="111798"/>
    <n v="111798"/>
    <n v="288139.18"/>
    <n v="288139.18"/>
    <n v="3.4705000000000001E-6"/>
    <n v="111599"/>
    <s v="Below"/>
    <n v="287626.28869999998"/>
    <n v="287626.28869999998"/>
    <n v="137.22630000000001"/>
    <n v="199"/>
    <n v="199"/>
    <n v="46072"/>
    <n v="0.38800000000000001"/>
    <s v="N/A"/>
    <s v="N"/>
    <s v="N"/>
    <s v="N"/>
    <x v="0"/>
    <s v="Not Reportable"/>
    <x v="0"/>
    <x v="102"/>
    <x v="102"/>
    <x v="0"/>
    <s v="Silverdale"/>
    <s v="CONUS"/>
    <s v="Washington"/>
    <s v="98383"/>
    <s v="United States"/>
    <s v="Prime"/>
    <s v="None"/>
    <s v="2040"/>
    <s v="RDT&amp;E  Army                                       "/>
    <s v="59"/>
    <s v="USA CONTRACTING COMMAND"/>
    <s v="21"/>
    <s v="Department of the Army"/>
    <s v="RL03"/>
    <m/>
    <s v="2550"/>
    <s v="OpEx/Pgm Costs-Research&amp;DevelopContracts-RDTE Only"/>
    <s v="665502M400"/>
    <m/>
    <s v="2015"/>
  </r>
  <r>
    <s v="ICS"/>
    <s v="986884a1-a1fc-4600-a801-b7065ead6cdd"/>
    <x v="0"/>
    <n v="2096"/>
    <s v="W91QV1-15-C-0140"/>
    <s v="W91QV115C0140"/>
    <s v="0000"/>
    <s v="2015"/>
    <s v="Definitive Contract"/>
    <s v="Firm Fixed Price"/>
    <s v="Y"/>
    <m/>
    <s v="Not Available for Competition"/>
    <s v="2"/>
    <s v="Y"/>
    <m/>
    <m/>
    <s v="ACA  Capital District Contracting Center"/>
    <s v="US ARMY CONTRACTING COMMAND - FORT BELVOIR"/>
    <s v="W6QM06"/>
    <s v="W6QM MICC-FT BELVOIR"/>
    <x v="5"/>
    <s v="None"/>
    <x v="0"/>
    <s v="N"/>
    <s v="GEARHART CONSTRUCTION SERVICES LLC"/>
    <n v="1870293"/>
    <n v="1870293"/>
    <n v="957161.21"/>
    <m/>
    <m/>
    <n v="1870293"/>
    <s v="Below"/>
    <n v="957161.20779999997"/>
    <m/>
    <m/>
    <n v="0"/>
    <n v="0"/>
    <n v="226667.99"/>
    <n v="1.954"/>
    <s v="N/A"/>
    <s v="N"/>
    <s v="N"/>
    <s v="N"/>
    <x v="9"/>
    <s v="Not Reportable"/>
    <x v="19"/>
    <x v="509"/>
    <x v="505"/>
    <x v="20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871b346-7a48-4740-99a1-2f939120cb6a"/>
    <x v="0"/>
    <n v="2096"/>
    <s v="HQ0147-14-C-7003"/>
    <s v="HQ014714C7003"/>
    <s v="0000"/>
    <s v="2016"/>
    <m/>
    <m/>
    <s v="N"/>
    <m/>
    <m/>
    <m/>
    <s v="N"/>
    <s v="N"/>
    <s v="N"/>
    <m/>
    <m/>
    <s v="W4RT03"/>
    <s v="W4RT MDA GM HUNTSVILLE"/>
    <x v="14"/>
    <s v="None"/>
    <x v="0"/>
    <s v="N"/>
    <s v="CHROMOLOGIC"/>
    <n v="347511"/>
    <n v="347511"/>
    <n v="171441.05"/>
    <n v="171441.05"/>
    <n v="5.8328999999999997E-6"/>
    <n v="331317"/>
    <s v="Below"/>
    <n v="163451.89939999999"/>
    <n v="163451.89939999999"/>
    <n v="77.982799999999997"/>
    <n v="16194"/>
    <n v="16194"/>
    <n v="166249"/>
    <n v="2.0270000000000001"/>
    <s v="N/A"/>
    <s v="N"/>
    <s v="N"/>
    <s v="N"/>
    <x v="0"/>
    <s v="Not Reportable"/>
    <x v="0"/>
    <x v="287"/>
    <x v="284"/>
    <x v="0"/>
    <s v="Monrovia"/>
    <s v="CONUS"/>
    <s v="California"/>
    <s v="91016"/>
    <s v="United States"/>
    <s v="Prime"/>
    <s v="None"/>
    <m/>
    <m/>
    <m/>
    <m/>
    <m/>
    <m/>
    <m/>
    <m/>
    <m/>
    <m/>
    <m/>
    <m/>
    <m/>
  </r>
  <r>
    <s v="ICS"/>
    <s v="987857f0-7506-444e-8c08-034e2673cf06"/>
    <x v="0"/>
    <n v="2096"/>
    <s v="W912QR-14-D-0027"/>
    <s v="W912QR14D0027"/>
    <s v="0006"/>
    <s v="2014"/>
    <s v="DELIVERY ORDER"/>
    <s v="Firm Fixed Price"/>
    <s v="N"/>
    <m/>
    <s v="Full and Open Competition After Exclusion of Sources"/>
    <s v="1"/>
    <s v="Y"/>
    <m/>
    <m/>
    <s v="CORPS OF ENGINEERS  LOUISVILLE DIST"/>
    <s v="US ARMY CORPS OF ENGINEERS - LOUISVILLE DISTRICT"/>
    <s v="W6CDAA"/>
    <s v="W6CD USAG FT KNOX"/>
    <x v="2"/>
    <s v="None"/>
    <x v="0"/>
    <s v="N"/>
    <s v="SEASIDE ENGINEERING &amp;amp; SURVEYING LLC"/>
    <n v="229480"/>
    <n v="229480"/>
    <n v="320502.78999999998"/>
    <n v="320502.78999999998"/>
    <n v="3.1201E-6"/>
    <n v="229480"/>
    <s v="Below"/>
    <n v="320502.79330000002"/>
    <n v="320502.79330000002"/>
    <n v="152.91159999999999"/>
    <n v="0"/>
    <n v="0"/>
    <n v="229480"/>
    <n v="0.71599999999999997"/>
    <s v="N/A"/>
    <s v="Y"/>
    <s v="N"/>
    <s v="Y"/>
    <x v="3"/>
    <s v="Not Reportable"/>
    <x v="8"/>
    <x v="39"/>
    <x v="39"/>
    <x v="9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987c99b6-2611-4942-af8d-58f1fea694d7"/>
    <x v="0"/>
    <n v="2096"/>
    <s v="W911W6-15-C-0014"/>
    <s v="W911W615C0014"/>
    <s v="0000"/>
    <s v="2015"/>
    <s v="Definitive Contract"/>
    <s v="Cost Plus Fixed Fee"/>
    <s v="Y"/>
    <m/>
    <s v="Full and Open Competition"/>
    <s v="1"/>
    <m/>
    <m/>
    <s v="Y"/>
    <s v="DCMA HUNTSVILLE"/>
    <s v="US ARMY CONTRACTING COMMAND - AVIATION APPLIED TECHNOLOGY DIRECTORATE"/>
    <s v="W1DF13"/>
    <s v="W1DF AVIATION APPLIED TECH DIR"/>
    <x v="5"/>
    <s v="None"/>
    <x v="0"/>
    <s v="N"/>
    <s v="POLARIS SENSOR TECHNOLOGIES INC."/>
    <n v="1282845"/>
    <n v="1282845"/>
    <n v="629771.72"/>
    <m/>
    <m/>
    <n v="701203"/>
    <s v="Below"/>
    <n v="344233.18609999999"/>
    <n v="344233.18609999999"/>
    <n v="164.23339999999999"/>
    <n v="581642"/>
    <n v="581642"/>
    <n v="243864"/>
    <n v="2.0369999999999999"/>
    <s v="N/A"/>
    <s v="N"/>
    <s v="N"/>
    <s v="N"/>
    <x v="0"/>
    <s v="Not Reportable"/>
    <x v="0"/>
    <x v="113"/>
    <x v="112"/>
    <x v="0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9882f07f-fde4-4520-a9e6-c8248b168b71"/>
    <x v="0"/>
    <n v="2096"/>
    <s v="W912WJ-15-P-0104"/>
    <s v="W912WJ15P0104"/>
    <s v="0000"/>
    <s v="2015"/>
    <s v="PURCHASE ORDER"/>
    <s v="Firm Fixed Price"/>
    <s v="Y"/>
    <m/>
    <s v="Competed Under SAP"/>
    <s v="15"/>
    <s v="Y"/>
    <m/>
    <m/>
    <s v="USA -USACE DISTRICT  NEW ENGLAND"/>
    <s v="US ARMY CORPS OF ENGINEERS - NEW ENGLAND DISTRICT"/>
    <s v="W0FA08"/>
    <s v="W0FA FERRA USAR CTR DANVERS MA"/>
    <x v="10"/>
    <s v="None"/>
    <x v="0"/>
    <s v="N"/>
    <s v="CLEAN COUNTRY INC."/>
    <n v="2563.3332999999998"/>
    <n v="2949.7901000000002"/>
    <m/>
    <m/>
    <m/>
    <n v="2949.7901000000002"/>
    <s v="Below"/>
    <m/>
    <m/>
    <m/>
    <n v="0"/>
    <n v="0"/>
    <n v="2211"/>
    <n v="5.8999999999999997E-2"/>
    <s v="N/A"/>
    <s v="N"/>
    <s v="N"/>
    <s v="N"/>
    <x v="3"/>
    <s v="Not Reportable"/>
    <x v="9"/>
    <x v="17"/>
    <x v="17"/>
    <x v="10"/>
    <s v="Danvers"/>
    <s v="CONUS"/>
    <s v="Massachusetts"/>
    <s v="1923"/>
    <s v="United States"/>
    <s v="Prime"/>
    <s v="None"/>
    <m/>
    <m/>
    <m/>
    <m/>
    <m/>
    <m/>
    <m/>
    <m/>
    <m/>
    <m/>
    <m/>
    <m/>
    <m/>
  </r>
  <r>
    <s v="ICS"/>
    <s v="9882f07f-fde4-4520-a9e6-c8248b168b71"/>
    <x v="0"/>
    <n v="2096"/>
    <s v="W912WJ-15-P-0104"/>
    <s v="W912WJ15P0104"/>
    <s v="0000"/>
    <s v="2015"/>
    <s v="PURCHASE ORDER"/>
    <s v="Firm Fixed Price"/>
    <s v="Y"/>
    <m/>
    <s v="Competed Under SAP"/>
    <s v="15"/>
    <s v="Y"/>
    <m/>
    <m/>
    <s v="USA -USACE DISTRICT  NEW ENGLAND"/>
    <s v="US ARMY CORPS OF ENGINEERS - NEW ENGLAND DISTRICT"/>
    <s v="W0FA08"/>
    <s v="W0FA FERRA USAR CTR DANVERS MA"/>
    <x v="10"/>
    <s v="None"/>
    <x v="0"/>
    <s v="N"/>
    <s v="CLEAN COUNTRY INC."/>
    <n v="2563.3332999999998"/>
    <n v="2452.1547999999998"/>
    <m/>
    <m/>
    <m/>
    <n v="2452.1547999999998"/>
    <s v="Below"/>
    <m/>
    <m/>
    <m/>
    <n v="0"/>
    <n v="0"/>
    <n v="1838"/>
    <n v="6.5000000000000002E-2"/>
    <s v="N/A"/>
    <s v="N"/>
    <s v="N"/>
    <s v="N"/>
    <x v="3"/>
    <s v="Not Reportable"/>
    <x v="9"/>
    <x v="17"/>
    <x v="17"/>
    <x v="10"/>
    <s v="Haverhill"/>
    <s v="CONUS"/>
    <s v="Massachusetts"/>
    <s v="1830"/>
    <s v="United States"/>
    <s v="Prime"/>
    <s v="None"/>
    <m/>
    <m/>
    <m/>
    <m/>
    <m/>
    <m/>
    <m/>
    <m/>
    <m/>
    <m/>
    <m/>
    <m/>
    <m/>
  </r>
  <r>
    <s v="ICS"/>
    <s v="9882f07f-fde4-4520-a9e6-c8248b168b71"/>
    <x v="0"/>
    <n v="2096"/>
    <s v="W912WJ-15-P-0104"/>
    <s v="W912WJ15P0104"/>
    <s v="0000"/>
    <s v="2015"/>
    <s v="PURCHASE ORDER"/>
    <s v="Firm Fixed Price"/>
    <s v="Y"/>
    <m/>
    <s v="Competed Under SAP"/>
    <s v="15"/>
    <s v="Y"/>
    <m/>
    <m/>
    <s v="USA -USACE DISTRICT  NEW ENGLAND"/>
    <s v="US ARMY CORPS OF ENGINEERS - NEW ENGLAND DISTRICT"/>
    <s v="W0FA08"/>
    <s v="W0FA FERRA USAR CTR DANVERS MA"/>
    <x v="10"/>
    <s v="None"/>
    <x v="0"/>
    <s v="N"/>
    <s v="CLEAN COUNTRY INC."/>
    <n v="2563.3332999999998"/>
    <n v="2288.0551999999998"/>
    <m/>
    <m/>
    <m/>
    <n v="2288.0551999999998"/>
    <s v="Below"/>
    <m/>
    <m/>
    <m/>
    <n v="0"/>
    <n v="0"/>
    <n v="1715"/>
    <n v="4.2999999999999997E-2"/>
    <s v="N/A"/>
    <s v="N"/>
    <s v="N"/>
    <s v="N"/>
    <x v="3"/>
    <s v="Not Reportable"/>
    <x v="9"/>
    <x v="17"/>
    <x v="17"/>
    <x v="10"/>
    <s v="Lawrence"/>
    <s v="CONUS"/>
    <s v="Massachusetts"/>
    <s v="1843"/>
    <s v="United States"/>
    <s v="Prime"/>
    <s v="None"/>
    <m/>
    <m/>
    <m/>
    <m/>
    <m/>
    <m/>
    <m/>
    <m/>
    <m/>
    <m/>
    <m/>
    <m/>
    <m/>
  </r>
  <r>
    <s v="ICS"/>
    <s v="988584ab-df46-4636-91f8-33461e68df02"/>
    <x v="0"/>
    <n v="2096"/>
    <s v="W912WJ-14-C-0036"/>
    <s v="W912WJ14C0036"/>
    <s v="0000"/>
    <s v="2014"/>
    <s v="Definitive Contract"/>
    <s v="Firm Fixed Price"/>
    <s v="N"/>
    <m/>
    <s v="Full and Open Competition"/>
    <m/>
    <s v="Y"/>
    <s v="N"/>
    <s v="N"/>
    <s v="USA -USACE DISTRICT  NEW ENGLAND"/>
    <s v="US ARMY CORPS OF ENGINEERS - NEW ENGLAND DISTRICT"/>
    <s v="W2SD05"/>
    <s v="W2SD ENDIST NEW ENGLAND"/>
    <x v="6"/>
    <s v="None"/>
    <x v="0"/>
    <s v="N"/>
    <m/>
    <n v="2493328"/>
    <n v="2493328"/>
    <n v="12222196.08"/>
    <m/>
    <m/>
    <n v="2493328"/>
    <s v="Below"/>
    <n v="12222196.078400001"/>
    <m/>
    <m/>
    <n v="0"/>
    <n v="0"/>
    <n v="27465"/>
    <n v="0.20399999999999999"/>
    <s v="N/A"/>
    <s v="N"/>
    <s v="N"/>
    <s v="N"/>
    <x v="9"/>
    <s v="Not Reportable"/>
    <x v="19"/>
    <x v="532"/>
    <x v="528"/>
    <x v="20"/>
    <s v="Devens"/>
    <s v="CONUS"/>
    <s v="Massachusetts"/>
    <s v="1434"/>
    <s v="United States"/>
    <s v="SubContractor"/>
    <s v="None"/>
    <m/>
    <m/>
    <m/>
    <m/>
    <m/>
    <m/>
    <m/>
    <m/>
    <m/>
    <m/>
    <m/>
    <m/>
    <m/>
  </r>
  <r>
    <s v="ICS"/>
    <s v="9887c9ce-0842-4ba5-9195-af08d78b63f3"/>
    <x v="0"/>
    <n v="2096"/>
    <s v="W911SF-12-C-0014"/>
    <s v="W911SF12C0014"/>
    <s v="0000"/>
    <s v="2012"/>
    <s v="Definitive Contract"/>
    <s v="Cost"/>
    <s v="Y"/>
    <m/>
    <s v="Not Competed"/>
    <s v="9"/>
    <s v="N"/>
    <s v="N"/>
    <s v="N"/>
    <s v="ACA  Fort Benning"/>
    <s v="US ARMY CONTRACTING COMMAND - FORT BENNING"/>
    <s v="W6NFAA"/>
    <s v="W6NF USA MANEUVER COE         "/>
    <x v="1"/>
    <s v="None"/>
    <x v="0"/>
    <s v="N"/>
    <s v="National Infantry Museum Foundation"/>
    <n v="770354.5"/>
    <n v="770354.5"/>
    <n v="109987.79"/>
    <n v="109987.79"/>
    <n v="9.0919000000000001E-6"/>
    <n v="770354.5"/>
    <s v="Below"/>
    <n v="109987.79270000001"/>
    <n v="109987.79270000001"/>
    <n v="52.475099999999998"/>
    <n v="0"/>
    <n v="0"/>
    <n v="559889"/>
    <n v="7.0039999999999996"/>
    <s v="N/A"/>
    <s v="N"/>
    <s v="N"/>
    <s v="N"/>
    <x v="3"/>
    <s v="Not Reportable"/>
    <x v="4"/>
    <x v="18"/>
    <x v="18"/>
    <x v="4"/>
    <s v="Columbus"/>
    <s v="CONUS"/>
    <s v="Georgia"/>
    <s v="31903"/>
    <s v="United States"/>
    <s v="Prime"/>
    <s v="None"/>
    <s v="2020"/>
    <s v="Operation &amp; Maintenance  Army"/>
    <s v="2A"/>
    <s v="HQ  Installation Management Activity (IMA)"/>
    <s v="21"/>
    <s v="Department of the Army"/>
    <s v="TATC"/>
    <m/>
    <s v="233S"/>
    <s v="Information Technology Software Lease (DWCF)"/>
    <s v="31376100000"/>
    <s v="One Station Unit Training"/>
    <s v="2016"/>
  </r>
  <r>
    <s v="ICS"/>
    <s v="9887c9ce-0842-4ba5-9195-af08d78b63f3"/>
    <x v="0"/>
    <n v="2096"/>
    <s v="W911SF-12-C-0014"/>
    <s v="W911SF12C0014"/>
    <s v="0000"/>
    <s v="2012"/>
    <s v="Definitive Contract"/>
    <s v="Cost"/>
    <s v="Y"/>
    <m/>
    <s v="Not Competed"/>
    <s v="9"/>
    <s v="N"/>
    <s v="N"/>
    <s v="N"/>
    <s v="ACA  Fort Benning"/>
    <s v="US ARMY CONTRACTING COMMAND - FORT BENNING"/>
    <s v="W6NFAA"/>
    <s v="W6NF USA MANEUVER COE         "/>
    <x v="1"/>
    <s v="None"/>
    <x v="0"/>
    <s v="N"/>
    <s v="National Infantry Museum Foundation"/>
    <n v="770354.5"/>
    <n v="770354.5"/>
    <n v="109987.79"/>
    <n v="109987.79"/>
    <n v="9.0919000000000001E-6"/>
    <n v="770354.5"/>
    <s v="Below"/>
    <n v="109987.79270000001"/>
    <n v="109987.79270000001"/>
    <n v="52.475099999999998"/>
    <n v="0"/>
    <n v="0"/>
    <n v="559889"/>
    <n v="7.0039999999999996"/>
    <s v="N/A"/>
    <s v="N"/>
    <s v="N"/>
    <s v="N"/>
    <x v="3"/>
    <s v="Not Reportable"/>
    <x v="4"/>
    <x v="18"/>
    <x v="18"/>
    <x v="4"/>
    <s v="Columbus"/>
    <s v="CONUS"/>
    <s v="Georgia"/>
    <s v="319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3300"/>
    <s v="Total Investments and Loans"/>
    <s v="31376100000"/>
    <s v="One Station Unit Training"/>
    <s v="2016"/>
  </r>
  <r>
    <s v="ICS"/>
    <s v="98949c20-b671-46cf-83d5-09f9275e3b75"/>
    <x v="0"/>
    <n v="2096"/>
    <s v="W911QY-16-P-0037"/>
    <s v="W911QY16P0037"/>
    <s v="0000"/>
    <s v="2016"/>
    <s v="PURCHASE ORDER"/>
    <s v="Firm Fixed Price"/>
    <s v="Y"/>
    <m/>
    <s v="Competed Under SAP"/>
    <s v="8"/>
    <s v="Y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CREARE LLC"/>
    <n v="74954.5"/>
    <n v="99096.383199999997"/>
    <n v="279933.28999999998"/>
    <n v="279933.28999999998"/>
    <n v="3.5723000000000001E-6"/>
    <n v="99096.383199999997"/>
    <s v="Below"/>
    <n v="279933.28590000002"/>
    <n v="279933.28590000002"/>
    <n v="133.55600000000001"/>
    <n v="0"/>
    <n v="0"/>
    <n v="31545"/>
    <n v="0.35399999999999998"/>
    <s v="N/A"/>
    <s v="N"/>
    <s v="N"/>
    <s v="N"/>
    <x v="0"/>
    <s v="Not Reportable"/>
    <x v="0"/>
    <x v="250"/>
    <x v="248"/>
    <x v="5"/>
    <s v="Cambridge"/>
    <s v="CONUS"/>
    <s v="Massachusetts"/>
    <s v="213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86100"/>
    <s v="Small Business Innovation Research"/>
    <s v="2016"/>
  </r>
  <r>
    <s v="ICS"/>
    <s v="98949c20-b671-46cf-83d5-09f9275e3b75"/>
    <x v="0"/>
    <n v="2096"/>
    <s v="W911QY-16-P-0037"/>
    <s v="W911QY16P0037"/>
    <s v="0000"/>
    <s v="2016"/>
    <s v="PURCHASE ORDER"/>
    <s v="Firm Fixed Price"/>
    <s v="Y"/>
    <m/>
    <s v="Competed Under SAP"/>
    <s v="8"/>
    <s v="Y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CREARE LLC"/>
    <n v="74954.5"/>
    <n v="50812.616800000003"/>
    <n v="236337.75"/>
    <n v="236337.75"/>
    <n v="4.2312000000000002E-6"/>
    <n v="50812.616800000003"/>
    <s v="Below"/>
    <n v="236337.75260000001"/>
    <n v="236337.75260000001"/>
    <n v="112.75660000000001"/>
    <n v="0"/>
    <n v="0"/>
    <n v="16175"/>
    <n v="0.215"/>
    <s v="N/A"/>
    <s v="N"/>
    <s v="N"/>
    <s v="N"/>
    <x v="0"/>
    <s v="Not Reportable"/>
    <x v="0"/>
    <x v="250"/>
    <x v="248"/>
    <x v="5"/>
    <s v="Hanover"/>
    <s v="CONUS"/>
    <s v="New Hampshire"/>
    <s v="375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86100"/>
    <s v="Small Business Innovation Research"/>
    <s v="2016"/>
  </r>
  <r>
    <s v="ICS"/>
    <s v="98983444-5c89-4805-accd-a4d38916ecde"/>
    <x v="0"/>
    <n v="2096"/>
    <s v="W912DY-13-D-0008"/>
    <s v="W912DY13D0008"/>
    <s v="0002"/>
    <s v="2013"/>
    <s v="DELIVERY ORDER"/>
    <s v="Firm Fixed Price"/>
    <s v="Y"/>
    <m/>
    <s v="Full and Open Competition"/>
    <s v="10"/>
    <m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44675"/>
    <n v="44675"/>
    <n v="123411.6"/>
    <n v="123411.6"/>
    <n v="8.1030000000000002E-6"/>
    <n v="44675"/>
    <s v="Below"/>
    <n v="123411.60219999999"/>
    <n v="123411.60219999999"/>
    <n v="58.879600000000003"/>
    <n v="0"/>
    <n v="0"/>
    <n v="44675"/>
    <n v="0.36199999999999999"/>
    <s v="N/A"/>
    <s v="N"/>
    <s v="N"/>
    <s v="N"/>
    <x v="1"/>
    <s v="Reportable Services"/>
    <x v="14"/>
    <x v="41"/>
    <x v="41"/>
    <x v="15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8983444-5c89-4805-accd-a4d38916ecde"/>
    <x v="0"/>
    <n v="2096"/>
    <s v="W912DY-13-D-0008"/>
    <s v="W912DY13D0008"/>
    <s v="0003"/>
    <s v="2013"/>
    <s v="DELIVERY ORDER"/>
    <s v="Firm Fixed Price"/>
    <s v="Y"/>
    <m/>
    <s v="Full and Open Competition"/>
    <s v="10"/>
    <m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5656"/>
    <n v="5656"/>
    <m/>
    <m/>
    <m/>
    <n v="5656"/>
    <s v="Below"/>
    <m/>
    <m/>
    <m/>
    <n v="0"/>
    <n v="0"/>
    <n v="5656"/>
    <n v="4.4999999999999998E-2"/>
    <s v="N/A"/>
    <s v="N"/>
    <s v="N"/>
    <s v="N"/>
    <x v="1"/>
    <s v="Reportable Services"/>
    <x v="14"/>
    <x v="41"/>
    <x v="41"/>
    <x v="15"/>
    <s v="SPAWAR San Diego"/>
    <s v="CONUS"/>
    <s v="California"/>
    <s v="92152"/>
    <s v="United States"/>
    <s v="Prime"/>
    <s v="None"/>
    <m/>
    <m/>
    <m/>
    <m/>
    <m/>
    <m/>
    <m/>
    <m/>
    <m/>
    <m/>
    <m/>
    <m/>
    <m/>
  </r>
  <r>
    <s v="ICS"/>
    <s v="98983444-5c89-4805-accd-a4d38916ecde"/>
    <x v="0"/>
    <n v="2096"/>
    <s v="W912DY-13-D-0008"/>
    <s v="W912DY13D0008"/>
    <s v="0004"/>
    <s v="2013"/>
    <s v="DELIVERY ORDER"/>
    <s v="Firm Fixed Price"/>
    <s v="Y"/>
    <m/>
    <s v="Full and Open Competition"/>
    <s v="10"/>
    <m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TECHNOLOGIES  INC."/>
    <n v="127230"/>
    <n v="127230"/>
    <n v="55949.87"/>
    <n v="55949.87"/>
    <n v="1.78731E-5"/>
    <n v="127230"/>
    <s v="Below"/>
    <n v="55949.8681"/>
    <n v="55949.8681"/>
    <n v="26.6936"/>
    <n v="0"/>
    <n v="0"/>
    <n v="127230"/>
    <n v="2.274"/>
    <s v="N/A"/>
    <s v="N"/>
    <s v="N"/>
    <s v="N"/>
    <x v="1"/>
    <s v="Reportable Services"/>
    <x v="14"/>
    <x v="41"/>
    <x v="41"/>
    <x v="15"/>
    <s v="Cape Canaveral AFS"/>
    <s v="CONUS"/>
    <s v="Florida"/>
    <s v="32920"/>
    <s v="United States"/>
    <s v="Prime"/>
    <s v="None"/>
    <m/>
    <m/>
    <m/>
    <m/>
    <m/>
    <m/>
    <m/>
    <m/>
    <m/>
    <m/>
    <m/>
    <m/>
    <m/>
  </r>
  <r>
    <s v="ICS"/>
    <s v="989e8e33-458b-411a-933a-89ca4c621b70"/>
    <x v="0"/>
    <n v="2096"/>
    <s v="HT0014-16-F-0123"/>
    <s v="HT001416F0123"/>
    <s v="0000"/>
    <s v="2016"/>
    <s v="PURCHASE ORDER"/>
    <s v="Time and Materials"/>
    <s v="N"/>
    <m/>
    <s v="Competitive Delivery Order"/>
    <m/>
    <s v="Y"/>
    <s v="N"/>
    <s v="N"/>
    <s v="USPFO for Arkansas"/>
    <s v="DEFENSE HEALTH AGENCY"/>
    <s v="W2DH9L"/>
    <s v="W2DH NATIONAL NAVY STATION"/>
    <x v="9"/>
    <s v="None"/>
    <x v="0"/>
    <s v="N"/>
    <s v="BANNER STAFFING"/>
    <n v="69775"/>
    <n v="69775"/>
    <n v="84781.29"/>
    <n v="84781.29"/>
    <n v="1.17951E-5"/>
    <n v="69775"/>
    <s v="Below"/>
    <n v="84781.288"/>
    <n v="84781.288"/>
    <n v="40.449100000000001"/>
    <n v="0"/>
    <n v="0"/>
    <n v="36788"/>
    <n v="0.82299999999999995"/>
    <s v="Clinical patient care in a DoD Medical Treatment facility"/>
    <s v="N"/>
    <s v="Y"/>
    <s v="Y"/>
    <x v="2"/>
    <s v="Reportable Services"/>
    <x v="3"/>
    <x v="27"/>
    <x v="27"/>
    <x v="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989ec2f5-0800-4f3e-a8dd-853fa3e37601"/>
    <x v="0"/>
    <n v="2096"/>
    <s v="H92239-13-C-0007"/>
    <s v="H9223913C0007"/>
    <s v="0000"/>
    <s v="2014"/>
    <s v="Definitive Contract"/>
    <s v="Firm Fixed Price"/>
    <s v="N"/>
    <m/>
    <s v="Not Competed Under SAP"/>
    <s v="1"/>
    <s v="N"/>
    <s v="N"/>
    <s v="N"/>
    <m/>
    <s v="HQ USASOC"/>
    <s v="W45V04"/>
    <s v="W45V USASOC HQ HISTORIAN OFC  "/>
    <x v="7"/>
    <s v="None"/>
    <x v="0"/>
    <s v="N"/>
    <s v="MCH CORPORATION"/>
    <n v="460307"/>
    <n v="460307"/>
    <n v="124812.09"/>
    <n v="124812.09"/>
    <n v="8.0120000000000005E-6"/>
    <n v="450574"/>
    <s v="Below"/>
    <n v="122172.9935"/>
    <n v="122172.9935"/>
    <n v="58.288600000000002"/>
    <n v="9733"/>
    <n v="9733"/>
    <n v="220775"/>
    <n v="3.6880000000000002"/>
    <s v="N/A"/>
    <s v="Y"/>
    <s v="Y"/>
    <s v="Y"/>
    <x v="2"/>
    <s v="Reportable Services"/>
    <x v="13"/>
    <x v="215"/>
    <x v="213"/>
    <x v="14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98a8bd7b-401b-49ac-ac18-e6c0cffda470"/>
    <x v="0"/>
    <n v="2096"/>
    <s v="W58RGZ-10-C-0005"/>
    <s v="W58RGZ10C0005"/>
    <s v="0005"/>
    <s v="2010"/>
    <s v="Definitive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LONGBOW LLC"/>
    <n v="4421533.75"/>
    <n v="10037143.4199"/>
    <n v="3623517.48"/>
    <m/>
    <m/>
    <n v="10037143.4199"/>
    <s v="Above"/>
    <n v="3623517.4800999998"/>
    <m/>
    <m/>
    <n v="0"/>
    <n v="0"/>
    <n v="299994"/>
    <n v="2.77"/>
    <s v="N/A"/>
    <s v="N"/>
    <s v="Y"/>
    <s v="N"/>
    <x v="1"/>
    <s v="Reportable Services"/>
    <x v="6"/>
    <x v="131"/>
    <x v="129"/>
    <x v="7"/>
    <s v="linithicum"/>
    <s v="CONUS"/>
    <s v="Maryland"/>
    <s v="21090"/>
    <s v="United States"/>
    <s v="Prime"/>
    <s v="Apache  AH-64D unique"/>
    <m/>
    <m/>
    <m/>
    <m/>
    <m/>
    <m/>
    <m/>
    <m/>
    <m/>
    <m/>
    <m/>
    <m/>
    <m/>
  </r>
  <r>
    <s v="ICS"/>
    <s v="98a8bd7b-401b-49ac-ac18-e6c0cffda470"/>
    <x v="0"/>
    <n v="2096"/>
    <s v="W58RGZ-10-C-0005"/>
    <s v="W58RGZ10C0005"/>
    <s v="0005"/>
    <s v="2010"/>
    <s v="Definitive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LONGBOW LLC"/>
    <n v="4421533.75"/>
    <n v="1002396.1041"/>
    <n v="4474982.6100000003"/>
    <m/>
    <m/>
    <n v="1002396.1041"/>
    <s v="Above"/>
    <n v="4474982.6075999998"/>
    <m/>
    <m/>
    <n v="0"/>
    <n v="0"/>
    <n v="29960"/>
    <n v="0.224"/>
    <s v="N/A"/>
    <s v="N"/>
    <s v="Y"/>
    <s v="N"/>
    <x v="1"/>
    <s v="Reportable Services"/>
    <x v="6"/>
    <x v="131"/>
    <x v="129"/>
    <x v="7"/>
    <s v="mesa"/>
    <s v="CONUS"/>
    <s v="Arizona"/>
    <s v="85212"/>
    <s v="United States"/>
    <s v="Prime"/>
    <s v="Apache  AH-64D unique"/>
    <m/>
    <m/>
    <m/>
    <m/>
    <m/>
    <m/>
    <m/>
    <m/>
    <m/>
    <m/>
    <m/>
    <m/>
    <m/>
  </r>
  <r>
    <s v="ICS"/>
    <s v="98a8bd7b-401b-49ac-ac18-e6c0cffda470"/>
    <x v="0"/>
    <n v="2096"/>
    <s v="W58RGZ-10-C-0005"/>
    <s v="W58RGZ10C0005"/>
    <s v="0005"/>
    <s v="2010"/>
    <s v="Definitive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LONGBOW LLC"/>
    <n v="4421533.75"/>
    <n v="6374918.0272000004"/>
    <n v="2732498.08"/>
    <m/>
    <m/>
    <n v="6374918.0272000004"/>
    <s v="Above"/>
    <n v="2732498.0828"/>
    <m/>
    <m/>
    <n v="0"/>
    <n v="0"/>
    <n v="190536"/>
    <n v="2.3330000000000002"/>
    <s v="N/A"/>
    <s v="N"/>
    <s v="Y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98a8bd7b-401b-49ac-ac18-e6c0cffda470"/>
    <x v="0"/>
    <n v="2096"/>
    <s v="W58RGZ-10-C-0005"/>
    <s v="W58RGZ10C0005"/>
    <s v="0005"/>
    <s v="2010"/>
    <s v="Definitive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LONGBOW LLC"/>
    <n v="4421533.75"/>
    <n v="271677.44880000001"/>
    <m/>
    <m/>
    <m/>
    <n v="271677.44880000001"/>
    <s v="Above"/>
    <m/>
    <m/>
    <m/>
    <n v="0"/>
    <n v="0"/>
    <n v="8120"/>
    <n v="9.6000000000000002E-2"/>
    <s v="N/A"/>
    <s v="N"/>
    <s v="Y"/>
    <s v="N"/>
    <x v="1"/>
    <s v="Reportable Services"/>
    <x v="6"/>
    <x v="131"/>
    <x v="129"/>
    <x v="7"/>
    <s v="orlando-dsf"/>
    <s v="CONUS"/>
    <s v="Florida"/>
    <s v="32824"/>
    <s v="United States"/>
    <s v="Prime"/>
    <s v="Apache  AH-64D unique"/>
    <m/>
    <m/>
    <m/>
    <m/>
    <m/>
    <m/>
    <m/>
    <m/>
    <m/>
    <m/>
    <m/>
    <m/>
    <m/>
  </r>
  <r>
    <s v="ICS"/>
    <s v="98b61369-1b57-4299-b274-e6520b908691"/>
    <x v="0"/>
    <n v="2096"/>
    <s v="W912PL-15-C-0023"/>
    <s v="W912PL15C0023"/>
    <s v="0000"/>
    <s v="2016"/>
    <s v="Definitive Contract"/>
    <s v="Firm Fixed Price"/>
    <s v="Y"/>
    <m/>
    <s v="Not Competed"/>
    <m/>
    <s v="N"/>
    <s v="Y"/>
    <s v="N"/>
    <s v="USA -USACE DISTRICT  LOS ANGELES"/>
    <s v="US ARMY CORPS OF ENGINEERS - LOS ANGELES DISTRICT"/>
    <s v="W07501"/>
    <s v="W075 ENDIST LOS ANGELES"/>
    <x v="6"/>
    <s v="None"/>
    <x v="0"/>
    <s v="N"/>
    <s v="BRISTOL Environmental Remediation Services  LLC"/>
    <n v="202130"/>
    <n v="202130"/>
    <n v="229172.34"/>
    <n v="229172.34"/>
    <n v="4.3634999999999998E-6"/>
    <n v="199845"/>
    <s v="Below"/>
    <n v="226581.63269999999"/>
    <n v="226581.63269999999"/>
    <n v="108.1019"/>
    <n v="2285"/>
    <n v="2285"/>
    <n v="84530"/>
    <n v="0.88200000000000001"/>
    <s v="Expert or consultant services"/>
    <s v="N"/>
    <s v="N"/>
    <s v="N"/>
    <x v="2"/>
    <s v="Reportable Services"/>
    <x v="3"/>
    <x v="3"/>
    <x v="3"/>
    <x v="3"/>
    <s v="Tempe"/>
    <s v="CONUS"/>
    <s v="Arizona"/>
    <s v="85282-7378"/>
    <s v="United States"/>
    <s v="Prime"/>
    <s v="None"/>
    <s v="2020"/>
    <s v="Operation &amp; Maintenance  Army"/>
    <s v="8"/>
    <s v="Office of the Chief of Engineers"/>
    <s v="21"/>
    <s v="Department of the Army"/>
    <s v="ENVR"/>
    <m/>
    <s v="252G"/>
    <s v="Other Contract Svcs (Non IT)"/>
    <s v="49300824000"/>
    <s v="Remedial Action - Construction (RD-C)"/>
    <s v="2015"/>
  </r>
  <r>
    <s v="ICS"/>
    <s v="98c3f914-156c-4538-ae62-395ffda6f936"/>
    <x v="0"/>
    <n v="2096"/>
    <s v="W9124R-15-D-0206"/>
    <s v="W9124R15D0206"/>
    <s v="0010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16967"/>
    <n v="16967"/>
    <m/>
    <m/>
    <m/>
    <n v="16967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11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14581"/>
    <n v="14581"/>
    <m/>
    <m/>
    <m/>
    <n v="14581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12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9435"/>
    <n v="9435"/>
    <m/>
    <m/>
    <m/>
    <n v="9435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13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12126"/>
    <n v="12126"/>
    <m/>
    <m/>
    <m/>
    <n v="12126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14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17016"/>
    <n v="17016"/>
    <m/>
    <m/>
    <m/>
    <n v="17016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15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868177"/>
    <n v="868177"/>
    <n v="838008.69"/>
    <m/>
    <m/>
    <n v="845336"/>
    <s v="Below"/>
    <n v="815961.39"/>
    <m/>
    <m/>
    <n v="22841"/>
    <n v="22841"/>
    <n v="180161"/>
    <n v="1.036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16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13404"/>
    <n v="13404"/>
    <m/>
    <m/>
    <m/>
    <n v="13404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17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4446"/>
    <n v="4446"/>
    <m/>
    <m/>
    <m/>
    <n v="4446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02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1499"/>
    <n v="1499"/>
    <m/>
    <m/>
    <m/>
    <n v="1499"/>
    <s v="Below"/>
    <m/>
    <m/>
    <m/>
    <n v="0"/>
    <n v="0"/>
    <n v="875"/>
    <n v="3.0000000000000001E-3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03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14217"/>
    <n v="14217"/>
    <m/>
    <m/>
    <m/>
    <n v="14217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04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6450"/>
    <n v="6450"/>
    <m/>
    <m/>
    <m/>
    <n v="6450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05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5404"/>
    <n v="5404"/>
    <m/>
    <m/>
    <m/>
    <n v="5404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06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6256"/>
    <n v="6256"/>
    <m/>
    <m/>
    <m/>
    <n v="6256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07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6345"/>
    <n v="6345"/>
    <m/>
    <m/>
    <m/>
    <n v="6345"/>
    <s v="Below"/>
    <m/>
    <m/>
    <m/>
    <n v="0"/>
    <n v="0"/>
    <n v="2890"/>
    <n v="1.6E-2"/>
    <s v="N/A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08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10889"/>
    <n v="10889"/>
    <m/>
    <m/>
    <m/>
    <n v="10889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6364"/>
    <s v="United States"/>
    <s v="Prime"/>
    <s v="None"/>
    <m/>
    <m/>
    <m/>
    <m/>
    <m/>
    <m/>
    <m/>
    <m/>
    <m/>
    <m/>
    <m/>
    <m/>
    <m/>
  </r>
  <r>
    <s v="ICS"/>
    <s v="98c3f914-156c-4538-ae62-395ffda6f936"/>
    <x v="0"/>
    <n v="2096"/>
    <s v="W9124R-15-D-0206"/>
    <s v="W9124R15D0206"/>
    <s v="0009"/>
    <s v="2015"/>
    <s v="DELIVERY ORDER"/>
    <s v="Firm Fixed Price"/>
    <s v="Y"/>
    <m/>
    <s v="Not Competed Under SAP"/>
    <s v="1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3128"/>
    <n v="3128"/>
    <m/>
    <m/>
    <m/>
    <n v="3128"/>
    <s v="Below"/>
    <m/>
    <m/>
    <m/>
    <n v="0"/>
    <n v="0"/>
    <n v="2890"/>
    <n v="1.6E-2"/>
    <s v="Expert or consultant services"/>
    <s v="Y"/>
    <s v="N"/>
    <s v="N"/>
    <x v="3"/>
    <s v="Not Reportable"/>
    <x v="9"/>
    <x v="177"/>
    <x v="175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8c727b3-70ee-44ea-8985-ff0a330ce759"/>
    <x v="0"/>
    <n v="2096"/>
    <s v="W911SR-12-D-0005"/>
    <s v="W911SR12D0005"/>
    <s v="0001"/>
    <s v="2012"/>
    <s v="IDC"/>
    <s v="Cost Plus Fixed Fee"/>
    <s v="Y"/>
    <m/>
    <s v="Full and Open Competition"/>
    <s v="12"/>
    <s v="N"/>
    <s v="N"/>
    <s v="N"/>
    <s v="USA RMAC  APG Contracting Div.  Edgewood Branch"/>
    <s v="US ARMY CONTRACTING COMMAND - EDGEWOOD DIVISION"/>
    <s v="W6LUAA"/>
    <s v="W6LU USA ELM CHEM WEAPONS ACT "/>
    <x v="13"/>
    <s v="PARTIAL"/>
    <x v="0"/>
    <s v="N"/>
    <s v="Booz Allen Hamilton  Inc."/>
    <n v="476377"/>
    <n v="476377"/>
    <n v="220239.02"/>
    <n v="220239.02"/>
    <n v="4.5405E-6"/>
    <n v="473282"/>
    <s v="Below"/>
    <n v="218808.13680000001"/>
    <n v="218808.13680000001"/>
    <n v="104.39319999999999"/>
    <n v="3095"/>
    <n v="3095"/>
    <n v="171209"/>
    <n v="2.1629999999999998"/>
    <s v="Expert or consultant services"/>
    <s v="N"/>
    <s v="N"/>
    <s v="Y"/>
    <x v="2"/>
    <s v="Reportable Services"/>
    <x v="3"/>
    <x v="27"/>
    <x v="27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98c727b3-70ee-44ea-8985-ff0a330ce759"/>
    <x v="0"/>
    <n v="2096"/>
    <s v="W911SR-12-D-0005"/>
    <s v="W911SR12D0005"/>
    <s v="0002"/>
    <s v="2012"/>
    <s v="IDC"/>
    <s v="Cost Plus Fixed Fee"/>
    <s v="Y"/>
    <m/>
    <s v="Full and Open Competition"/>
    <s v="12"/>
    <s v="N"/>
    <s v="N"/>
    <s v="N"/>
    <s v="USA RMAC  APG Contracting Div.  Edgewood Branch"/>
    <s v="US ARMY CONTRACTING COMMAND - EDGEWOOD DIVISION"/>
    <s v="W6ERAA"/>
    <s v="W6ER USA CHEM MATERIALS AGENCY"/>
    <x v="5"/>
    <s v="None"/>
    <x v="0"/>
    <s v="N"/>
    <s v="Booz Allen Hamilton  Inc."/>
    <n v="864382"/>
    <n v="864382"/>
    <n v="194417.9"/>
    <n v="194417.9"/>
    <n v="5.1436000000000002E-6"/>
    <n v="860880"/>
    <s v="Below"/>
    <n v="193630.22940000001"/>
    <n v="193630.22940000001"/>
    <n v="92.380799999999994"/>
    <n v="3502"/>
    <n v="3502"/>
    <n v="380425"/>
    <n v="4.4459999999999997"/>
    <s v="Expert or consultant services"/>
    <s v="N"/>
    <s v="N"/>
    <s v="Y"/>
    <x v="2"/>
    <s v="Reportable Services"/>
    <x v="3"/>
    <x v="27"/>
    <x v="27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98c727b3-70ee-44ea-8985-ff0a330ce759"/>
    <x v="0"/>
    <n v="2096"/>
    <s v="W911SR-12-D-0005"/>
    <s v="W911SR12D0005"/>
    <s v="0003"/>
    <s v="2012"/>
    <s v="IDC"/>
    <s v="Cost Plus Fixed Fee"/>
    <s v="Y"/>
    <m/>
    <s v="Full and Open Competition"/>
    <s v="12"/>
    <s v="N"/>
    <s v="N"/>
    <s v="N"/>
    <s v="USA RMAC  APG Contracting Div.  Edgewood Branch"/>
    <s v="US ARMY CONTRACTING COMMAND - EDGEWOOD DIVISION"/>
    <s v="W6ERAA"/>
    <s v="W6ER USA CHEM MATERIALS AGENCY"/>
    <x v="5"/>
    <s v="None"/>
    <x v="0"/>
    <s v="N"/>
    <s v="Booz Allen Hamilton  Inc."/>
    <n v="1528609"/>
    <n v="1528609"/>
    <n v="209858.46"/>
    <n v="209858.46"/>
    <n v="4.7651000000000003E-6"/>
    <n v="1523684"/>
    <s v="Below"/>
    <n v="209182.3174"/>
    <n v="209182.3174"/>
    <n v="99.800700000000006"/>
    <n v="4925"/>
    <n v="4925"/>
    <n v="588806"/>
    <n v="7.2839999999999998"/>
    <s v="Expert or consultant services"/>
    <s v="N"/>
    <s v="N"/>
    <s v="Y"/>
    <x v="2"/>
    <s v="Reportable Services"/>
    <x v="3"/>
    <x v="27"/>
    <x v="27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98c727b3-70ee-44ea-8985-ff0a330ce759"/>
    <x v="0"/>
    <n v="2096"/>
    <s v="W911SR-12-D-0005"/>
    <s v="W911SR12D0005"/>
    <s v="BA01"/>
    <s v="2012"/>
    <s v="IDC"/>
    <s v="Cost Plus Fixed Fee"/>
    <s v="Y"/>
    <m/>
    <s v="Full and Open Competition"/>
    <s v="12"/>
    <s v="N"/>
    <s v="N"/>
    <s v="N"/>
    <s v="USA RMAC  APG Contracting Div.  Edgewood Branch"/>
    <s v="US ARMY CONTRACTING COMMAND - EDGEWOOD DIVISION"/>
    <s v="W6ERAA"/>
    <s v="W6ER USA CHEM MATERIALS AGENCY"/>
    <x v="5"/>
    <s v="None"/>
    <x v="0"/>
    <s v="N"/>
    <s v="Booz Allen Hamilton  Inc."/>
    <n v="130943"/>
    <n v="130943"/>
    <n v="212915.45"/>
    <n v="212915.45"/>
    <n v="4.6967000000000003E-6"/>
    <n v="129982"/>
    <s v="Below"/>
    <n v="211352.8455"/>
    <n v="211352.8455"/>
    <n v="100.83629999999999"/>
    <n v="961"/>
    <n v="961"/>
    <n v="50076"/>
    <n v="0.61499999999999999"/>
    <s v="N/A"/>
    <s v="N"/>
    <s v="N"/>
    <s v="Y"/>
    <x v="2"/>
    <s v="Reportable Services"/>
    <x v="3"/>
    <x v="27"/>
    <x v="27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98d1d21a-d2d2-464b-adaf-400378b69966"/>
    <x v="0"/>
    <n v="2096"/>
    <s v="W91ZLK-11-P-0532"/>
    <s v="W91ZLK11P0532"/>
    <s v="0000"/>
    <s v="2011"/>
    <s v="PURCHASE ORDER"/>
    <s v="Firm Fixed Price"/>
    <s v="Y"/>
    <m/>
    <s v="Competed Under SAP"/>
    <s v="114"/>
    <s v="N"/>
    <s v="N"/>
    <s v="N"/>
    <s v="W6QK ACC-APG DIR"/>
    <s v="US ARMY CONTRACTING COMMAND - INSTALLATION CONTRACTING DIVISION"/>
    <s v="W3V8AA"/>
    <s v="W3V8 US ARMY ENVIRONMENTAL CMD"/>
    <x v="2"/>
    <s v="None"/>
    <x v="0"/>
    <s v="N"/>
    <s v="HGS ENGINEERING INC."/>
    <n v="88401"/>
    <n v="88401"/>
    <m/>
    <m/>
    <m/>
    <n v="52080"/>
    <s v="Below"/>
    <m/>
    <m/>
    <m/>
    <n v="36321"/>
    <n v="36321"/>
    <n v="1179"/>
    <n v="2.3E-2"/>
    <s v="Expert or consultant services"/>
    <s v="N"/>
    <s v="N"/>
    <s v="N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98d745d9-2373-473d-870d-a108772764b1"/>
    <x v="0"/>
    <n v="2096"/>
    <s v="W912CM-15-P-0013"/>
    <s v="W912CM15P0013"/>
    <s v="0000"/>
    <s v="2015"/>
    <s v="PURCHASE ORDER"/>
    <s v="Firm Fixed Price"/>
    <s v="Y"/>
    <m/>
    <s v="Competed Under SAP"/>
    <s v="9"/>
    <s v="N"/>
    <m/>
    <m/>
    <s v="ACA  Wiesbaden Contracting Center"/>
    <s v="US ARMY CONTRACTING COMMAND - WEISBADEN (409TH)"/>
    <s v="W6J6AA"/>
    <s v="W6J6 USA MISSION SPT ELE EU   "/>
    <x v="20"/>
    <s v="None"/>
    <x v="1"/>
    <s v="N"/>
    <s v="Ben French"/>
    <n v="245782"/>
    <n v="245782"/>
    <n v="75578.720000000001"/>
    <n v="75578.720000000001"/>
    <n v="1.32312E-5"/>
    <n v="240796"/>
    <s v="Below"/>
    <n v="74045.510500000004"/>
    <n v="74045.510500000004"/>
    <n v="35.327100000000002"/>
    <n v="4986"/>
    <n v="4986"/>
    <n v="168357"/>
    <n v="3.2519999999999998"/>
    <s v="Expert or consultant services"/>
    <s v="Y"/>
    <s v="Y"/>
    <s v="Y"/>
    <x v="2"/>
    <s v="Reportable Services"/>
    <x v="13"/>
    <x v="222"/>
    <x v="220"/>
    <x v="14"/>
    <s v="Wiesbaden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MPEH"/>
    <m/>
    <s v="253G"/>
    <s v="OpEx/PmCst-OtrIntraGovt(n/Army)Prch(n/RevolveFnd)"/>
    <s v="42361200000"/>
    <s v="Information Management - Automation Suppor"/>
    <s v="2016"/>
  </r>
  <r>
    <s v="ICS"/>
    <s v="98dc7025-54ae-4c0b-8b89-019f7c778253"/>
    <x v="0"/>
    <n v="2096"/>
    <s v="GSQ021-5C-J-0003"/>
    <s v="GSQ0215CJ0003"/>
    <s v="0000"/>
    <s v="2015"/>
    <m/>
    <m/>
    <s v="N"/>
    <m/>
    <m/>
    <m/>
    <s v="N"/>
    <s v="N"/>
    <s v="N"/>
    <m/>
    <m/>
    <s v="W27P03"/>
    <s v="W27P PEO C3T"/>
    <x v="13"/>
    <s v="None"/>
    <x v="0"/>
    <s v="N"/>
    <s v="HARRIS CORPORATION"/>
    <n v="2688069.5"/>
    <n v="5319680.2334000003"/>
    <n v="426974.9"/>
    <n v="426974.9"/>
    <n v="2.3421E-6"/>
    <n v="5280696.9700999996"/>
    <s v="Above"/>
    <n v="423845.97240000003"/>
    <n v="423845.97240000003"/>
    <n v="202.2166"/>
    <n v="19698.5"/>
    <n v="38983.263299999999"/>
    <n v="1148571"/>
    <n v="12.459"/>
    <s v="N/A"/>
    <s v="N"/>
    <s v="N"/>
    <s v="N"/>
    <x v="2"/>
    <s v="Reportable Services"/>
    <x v="0"/>
    <x v="404"/>
    <x v="400"/>
    <x v="0"/>
    <s v="Rochester"/>
    <s v="CONUS"/>
    <s v="New York"/>
    <s v="14610"/>
    <s v="United States"/>
    <s v="Prime"/>
    <s v="MultiChannel Radios"/>
    <m/>
    <m/>
    <m/>
    <m/>
    <m/>
    <m/>
    <m/>
    <m/>
    <m/>
    <m/>
    <m/>
    <m/>
    <m/>
  </r>
  <r>
    <s v="ICS"/>
    <s v="98dc7025-54ae-4c0b-8b89-019f7c778253"/>
    <x v="0"/>
    <n v="2096"/>
    <s v="GSQ021-5C-J-0003"/>
    <s v="GSQ0215CJ0003"/>
    <s v="0000"/>
    <s v="2015"/>
    <m/>
    <m/>
    <s v="N"/>
    <m/>
    <m/>
    <m/>
    <s v="N"/>
    <s v="N"/>
    <s v="N"/>
    <m/>
    <m/>
    <s v="W27P03"/>
    <s v="W27P PEO C3T"/>
    <x v="13"/>
    <s v="None"/>
    <x v="0"/>
    <s v="N"/>
    <s v="HARRIS CORPORATION"/>
    <n v="2688069.5"/>
    <n v="56458.766600000003"/>
    <m/>
    <m/>
    <m/>
    <n v="56045.029900000001"/>
    <s v="Above"/>
    <m/>
    <m/>
    <m/>
    <n v="19698.5"/>
    <n v="413.73669999999998"/>
    <n v="12190"/>
    <n v="0.128"/>
    <s v="N/A"/>
    <s v="N"/>
    <s v="N"/>
    <s v="Y"/>
    <x v="2"/>
    <s v="Reportable Services"/>
    <x v="0"/>
    <x v="404"/>
    <x v="400"/>
    <x v="0"/>
    <s v="Fort Bliss"/>
    <s v="CONUS"/>
    <s v="Texas"/>
    <s v="79901"/>
    <s v="United States"/>
    <s v="Prime"/>
    <s v="MultiChannel Radios"/>
    <m/>
    <m/>
    <m/>
    <m/>
    <m/>
    <m/>
    <m/>
    <m/>
    <m/>
    <m/>
    <m/>
    <m/>
    <m/>
  </r>
  <r>
    <s v="ICS"/>
    <s v="98e03095-3c34-49f6-808f-330d13eb8eda"/>
    <x v="0"/>
    <n v="2096"/>
    <s v="W912DQ-12-D-3003"/>
    <s v="W912DQ12D3003"/>
    <s v="0003"/>
    <s v="2012"/>
    <s v="IDC"/>
    <s v="Firm Fixed Price"/>
    <s v="N"/>
    <m/>
    <s v="Full and Open Competition After Exclusion of Sources"/>
    <s v="4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AVATAR ENVIRONMENTAL LLC"/>
    <n v="66864"/>
    <n v="56999.509599999998"/>
    <n v="229836.73"/>
    <n v="229836.73"/>
    <n v="4.3509000000000001E-6"/>
    <n v="25757.787199999999"/>
    <s v="Below"/>
    <n v="103862.04519999999"/>
    <n v="103862.04519999999"/>
    <n v="49.552500000000002"/>
    <n v="36648.5"/>
    <n v="31241.722399999999"/>
    <n v="14356.76"/>
    <n v="0.248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98e03095-3c34-49f6-808f-330d13eb8eda"/>
    <x v="0"/>
    <n v="2096"/>
    <s v="W912DQ-12-D-3003"/>
    <s v="W912DQ12D3003"/>
    <s v="0003"/>
    <s v="2012"/>
    <s v="IDC"/>
    <s v="Firm Fixed Price"/>
    <s v="N"/>
    <m/>
    <s v="Full and Open Competition After Exclusion of Sources"/>
    <s v="4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AVATAR ENVIRONMENTAL LLC"/>
    <n v="66864"/>
    <n v="76728.490399999995"/>
    <n v="156908.98000000001"/>
    <n v="156908.98000000001"/>
    <n v="6.3731E-6"/>
    <n v="34673.212800000001"/>
    <s v="Below"/>
    <n v="70906.365600000005"/>
    <n v="70906.365600000005"/>
    <n v="33.8294"/>
    <n v="36648.5"/>
    <n v="42055.277600000001"/>
    <n v="19326"/>
    <n v="0.48899999999999999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SubContractor"/>
    <s v="None"/>
    <m/>
    <m/>
    <m/>
    <m/>
    <m/>
    <m/>
    <m/>
    <m/>
    <m/>
    <m/>
    <m/>
    <m/>
    <m/>
  </r>
  <r>
    <s v="ICS"/>
    <s v="98e03095-3c34-49f6-808f-330d13eb8eda"/>
    <x v="0"/>
    <n v="2096"/>
    <s v="W912DQ-12-D-3003"/>
    <s v="W912DQ12D3003"/>
    <s v="0004"/>
    <s v="2012"/>
    <s v="IDC"/>
    <s v="Firm Fixed Price"/>
    <s v="N"/>
    <m/>
    <s v="Full and Open Competition After Exclusion of Sources"/>
    <s v="4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AVATAR ENVIRONMENTAL LLC"/>
    <n v="157129"/>
    <n v="157129"/>
    <n v="480516.82"/>
    <n v="480516.82"/>
    <n v="2.0810999999999999E-6"/>
    <n v="26290"/>
    <s v="Below"/>
    <n v="80397.553499999995"/>
    <n v="80397.553499999995"/>
    <n v="38.357599999999998"/>
    <n v="130839"/>
    <n v="130839"/>
    <n v="19075.919999999998"/>
    <n v="0.32700000000000001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98e03095-3c34-49f6-808f-330d13eb8eda"/>
    <x v="0"/>
    <n v="2096"/>
    <s v="W912DQ-12-D-3003"/>
    <s v="W912DQ12D3003"/>
    <s v="0005"/>
    <s v="2012"/>
    <s v="IDC"/>
    <s v="Firm Fixed Price"/>
    <s v="N"/>
    <m/>
    <s v="Full and Open Competition After Exclusion of Sources"/>
    <s v="4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AVATAR ENVIRONMENTAL LLC"/>
    <n v="147644"/>
    <n v="147644"/>
    <n v="503904.44"/>
    <m/>
    <m/>
    <n v="84522"/>
    <s v="Below"/>
    <n v="288470.98979999998"/>
    <n v="288470.98979999998"/>
    <n v="137.6293"/>
    <n v="63122"/>
    <n v="63122"/>
    <n v="22766.38"/>
    <n v="0.29299999999999998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98e03095-3c34-49f6-808f-330d13eb8eda"/>
    <x v="0"/>
    <n v="2096"/>
    <s v="W912DQ-12-D-3003"/>
    <s v="W912DQ12D3003"/>
    <s v="0006"/>
    <s v="2012"/>
    <s v="IDC"/>
    <s v="Firm Fixed Price"/>
    <s v="N"/>
    <m/>
    <s v="Full and Open Competition After Exclusion of Sources"/>
    <s v="4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AVATAR ENVIRONMENTAL LLC"/>
    <n v="146801"/>
    <n v="181674.77359999999"/>
    <n v="300288.88"/>
    <n v="300288.88"/>
    <n v="3.3301000000000001E-6"/>
    <n v="74148.296400000007"/>
    <s v="Below"/>
    <n v="122559.1676"/>
    <n v="122559.1676"/>
    <n v="58.472900000000003"/>
    <n v="86886"/>
    <n v="107526.47719999999"/>
    <n v="35699.58"/>
    <n v="0.60499999999999998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98e03095-3c34-49f6-808f-330d13eb8eda"/>
    <x v="0"/>
    <n v="2096"/>
    <s v="W912DQ-12-D-3003"/>
    <s v="W912DQ12D3003"/>
    <s v="0006"/>
    <s v="2012"/>
    <s v="IDC"/>
    <s v="Firm Fixed Price"/>
    <s v="N"/>
    <m/>
    <s v="Full and Open Competition After Exclusion of Sources"/>
    <s v="4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AVATAR ENVIRONMENTAL LLC"/>
    <n v="146801"/>
    <n v="111927.2264"/>
    <n v="353082.73"/>
    <n v="353082.73"/>
    <n v="2.8322000000000002E-6"/>
    <n v="45681.703600000001"/>
    <s v="Below"/>
    <n v="144106.3205"/>
    <n v="144106.3205"/>
    <n v="68.753"/>
    <n v="86886"/>
    <n v="66245.522800000006"/>
    <n v="21994"/>
    <n v="0.317"/>
    <s v="N/A"/>
    <s v="N"/>
    <s v="N"/>
    <s v="N"/>
    <x v="3"/>
    <s v="Not Reportable"/>
    <x v="8"/>
    <x v="25"/>
    <x v="25"/>
    <x v="9"/>
    <s v="For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98e03095-3c34-49f6-808f-330d13eb8eda"/>
    <x v="0"/>
    <n v="2096"/>
    <s v="W912DQ-12-D-3003"/>
    <s v="W912DQ12D3003"/>
    <s v="0007"/>
    <s v="2012"/>
    <s v="IDC"/>
    <s v="Firm Fixed Price"/>
    <s v="N"/>
    <m/>
    <s v="Full and Open Competition After Exclusion of Sources"/>
    <s v="4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AVATAR ENVIRONMENTAL LLC"/>
    <n v="56409"/>
    <n v="100858.3559"/>
    <m/>
    <m/>
    <m/>
    <n v="7562.2758999999996"/>
    <s v="Below"/>
    <m/>
    <m/>
    <m/>
    <n v="52179.5"/>
    <n v="93296.08"/>
    <n v="4106.9799999999996"/>
    <n v="3.7999999999999999E-2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98e03095-3c34-49f6-808f-330d13eb8eda"/>
    <x v="0"/>
    <n v="2096"/>
    <s v="W912DQ-12-D-3003"/>
    <s v="W912DQ12D3003"/>
    <s v="0007"/>
    <s v="2012"/>
    <s v="IDC"/>
    <s v="Firm Fixed Price"/>
    <s v="N"/>
    <m/>
    <s v="Full and Open Competition After Exclusion of Sources"/>
    <s v="4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AVATAR ENVIRONMENTAL LLC"/>
    <n v="56409"/>
    <n v="11959.6441"/>
    <m/>
    <m/>
    <m/>
    <n v="896.72410000000002"/>
    <s v="Below"/>
    <m/>
    <m/>
    <m/>
    <n v="52179.5"/>
    <n v="11062.92"/>
    <n v="487"/>
    <n v="6.0000000000000001E-3"/>
    <s v="N/A"/>
    <s v="N"/>
    <s v="N"/>
    <s v="N"/>
    <x v="3"/>
    <s v="Not Reportable"/>
    <x v="8"/>
    <x v="25"/>
    <x v="25"/>
    <x v="9"/>
    <s v="For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98e03095-3c34-49f6-808f-330d13eb8eda"/>
    <x v="0"/>
    <n v="2096"/>
    <s v="W912DQ-12-D-3003"/>
    <s v="W912DQ12D3003"/>
    <s v="0008"/>
    <s v="2012"/>
    <s v="IDC"/>
    <s v="Firm Fixed Price"/>
    <s v="N"/>
    <m/>
    <s v="Full and Open Competition After Exclusion of Sources"/>
    <s v="4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AVATAR ENVIRONMENTAL LLC"/>
    <n v="4826"/>
    <n v="4826"/>
    <m/>
    <m/>
    <m/>
    <n v="4726"/>
    <s v="Below"/>
    <m/>
    <m/>
    <m/>
    <n v="100"/>
    <n v="100"/>
    <n v="4600"/>
    <n v="8.5999999999999993E-2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98e562d6-83ba-4e8d-8f2e-bcd5383c97c5"/>
    <x v="0"/>
    <n v="2096"/>
    <s v="W91278-16-D-0058"/>
    <s v="W9127816D0058"/>
    <s v="0001"/>
    <s v="2016"/>
    <m/>
    <m/>
    <s v="N"/>
    <m/>
    <m/>
    <m/>
    <s v="N"/>
    <s v="N"/>
    <s v="N"/>
    <m/>
    <m/>
    <s v="W2SR04"/>
    <s v="W2SR ENDIST MOBILE"/>
    <x v="6"/>
    <s v="None"/>
    <x v="0"/>
    <s v="N"/>
    <s v="Cardno-EA Joint Venture"/>
    <n v="17443"/>
    <n v="17443"/>
    <m/>
    <m/>
    <m/>
    <n v="17443"/>
    <s v="Below"/>
    <m/>
    <m/>
    <m/>
    <n v="0"/>
    <n v="0"/>
    <n v="17443"/>
    <n v="0.107"/>
    <s v="N/A"/>
    <s v="N"/>
    <s v="N"/>
    <s v="N"/>
    <x v="3"/>
    <s v="Not Reportable"/>
    <x v="5"/>
    <x v="6"/>
    <x v="6"/>
    <x v="6"/>
    <s v="Topeka"/>
    <s v="CONUS"/>
    <s v="Kansas"/>
    <s v="66614"/>
    <s v="United States"/>
    <s v="Prime"/>
    <s v="None"/>
    <m/>
    <m/>
    <m/>
    <m/>
    <m/>
    <m/>
    <m/>
    <m/>
    <m/>
    <m/>
    <m/>
    <m/>
    <m/>
  </r>
  <r>
    <s v="ICS"/>
    <s v="98e562d6-83ba-4e8d-8f2e-bcd5383c97c5"/>
    <x v="0"/>
    <n v="2096"/>
    <s v="W91278-16-D-0058"/>
    <s v="W9127816D0058"/>
    <s v="0002"/>
    <s v="2016"/>
    <m/>
    <m/>
    <s v="N"/>
    <m/>
    <m/>
    <m/>
    <s v="N"/>
    <s v="N"/>
    <s v="N"/>
    <m/>
    <m/>
    <s v="W2SR04"/>
    <s v="W2SR ENDIST MOBILE"/>
    <x v="6"/>
    <s v="None"/>
    <x v="0"/>
    <s v="N"/>
    <s v="Cardno-EA Joint Venture"/>
    <n v="1647"/>
    <n v="1647"/>
    <m/>
    <m/>
    <m/>
    <n v="1647"/>
    <s v="Below"/>
    <m/>
    <m/>
    <m/>
    <n v="0"/>
    <n v="0"/>
    <n v="1647"/>
    <n v="5.0000000000000001E-3"/>
    <s v="N/A"/>
    <s v="N"/>
    <s v="N"/>
    <s v="N"/>
    <x v="3"/>
    <s v="Not Reportable"/>
    <x v="5"/>
    <x v="6"/>
    <x v="6"/>
    <x v="6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98f1b0c6-ff71-450b-b9e6-8a92552289fc"/>
    <x v="0"/>
    <n v="2096"/>
    <s v="W9124G-14-F-0046"/>
    <s v="W9124G14F0046"/>
    <s v="0000"/>
    <s v="2014"/>
    <s v="DELIVERY ORDER"/>
    <s v="Firm Fixed Price"/>
    <s v="N"/>
    <s v="GS-00F-0017X"/>
    <s v="Full and Open Competition"/>
    <s v="5"/>
    <s v="N"/>
    <s v="N"/>
    <s v="N"/>
    <s v="ACA  Fort Rucker"/>
    <s v="US ARMY CONTRACTING COMMAND - FORT RUCKER"/>
    <s v="W0U931"/>
    <s v="W0U9 1AB CO D 1 145 AVN"/>
    <x v="1"/>
    <s v="None"/>
    <x v="0"/>
    <s v="N"/>
    <s v="PINNACLE SOLUTIONS INC."/>
    <n v="65055"/>
    <n v="65055"/>
    <n v="58033.01"/>
    <n v="58033.01"/>
    <n v="1.7231599999999999E-5"/>
    <n v="65055"/>
    <s v="Below"/>
    <n v="58033.006200000003"/>
    <n v="58033.006200000003"/>
    <n v="27.6875"/>
    <n v="0"/>
    <n v="0"/>
    <n v="65055"/>
    <n v="1.121"/>
    <s v="N/A"/>
    <s v="Y"/>
    <s v="N"/>
    <s v="Y"/>
    <x v="2"/>
    <s v="Reportable Services"/>
    <x v="3"/>
    <x v="27"/>
    <x v="27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98fff13c-d5bc-4581-9b70-b05adc768922"/>
    <x v="0"/>
    <n v="2096"/>
    <s v="W911SD-12-D-0001"/>
    <s v="W911SD12D0001"/>
    <s v="0020"/>
    <s v="2012"/>
    <s v="IDC"/>
    <s v="Firm Fixed Price"/>
    <s v="Y"/>
    <m/>
    <s v="Competed Under SAP"/>
    <s v="210"/>
    <s v="N"/>
    <s v="Y"/>
    <s v="Y"/>
    <s v="ACA  West Point"/>
    <s v="US ARMY CONTRACTING COMMAND - US MILITARY ACADEMY "/>
    <s v="W6BMAA"/>
    <s v="W6BM USAG WEST POINT"/>
    <x v="2"/>
    <s v="None"/>
    <x v="0"/>
    <s v="N"/>
    <s v="RESOURCE LABORATORIES LLC"/>
    <n v="978"/>
    <n v="978"/>
    <m/>
    <m/>
    <m/>
    <n v="978"/>
    <s v="Below"/>
    <m/>
    <m/>
    <m/>
    <n v="0"/>
    <n v="0"/>
    <n v="418"/>
    <n v="8.0000000000000002E-3"/>
    <s v="N/A"/>
    <s v="N"/>
    <s v="N"/>
    <s v="N"/>
    <x v="3"/>
    <s v="Not Reportable"/>
    <x v="8"/>
    <x v="193"/>
    <x v="191"/>
    <x v="9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99042f5a-8460-4a8d-81ca-c0d9074ff11e"/>
    <x v="0"/>
    <n v="2096"/>
    <s v="W91YU0-14-P-0377"/>
    <s v="W91YU014P0377"/>
    <s v="2001"/>
    <s v="2014"/>
    <m/>
    <s v="Firm Fixed Price"/>
    <s v="Y"/>
    <m/>
    <s v="Competed Under SAP"/>
    <s v="6"/>
    <s v="N"/>
    <s v="N"/>
    <s v="Y"/>
    <s v="MEDCOM  West Reg Contr Ofc"/>
    <s v="US ARMY MEDICAL COMMAND - WESTERN REGION"/>
    <s v="W0Q1AA"/>
    <s v="W0Q1 MADIGAN ARMY MED CTR"/>
    <x v="9"/>
    <s v="None"/>
    <x v="0"/>
    <s v="N"/>
    <s v="FRONTLINE NATIONAL LLC"/>
    <n v="218897"/>
    <n v="218897"/>
    <n v="74964.73"/>
    <n v="74964.73"/>
    <n v="1.33396E-5"/>
    <n v="218897"/>
    <s v="Below"/>
    <n v="74964.725999999995"/>
    <n v="74964.725999999995"/>
    <n v="35.765599999999999"/>
    <n v="0"/>
    <n v="0"/>
    <n v="218897"/>
    <n v="2.92"/>
    <s v="Clinical patient care in a DoD Medical Treatment facility"/>
    <s v="Y"/>
    <s v="Y"/>
    <s v="Y"/>
    <x v="6"/>
    <s v="Not Reportable"/>
    <x v="12"/>
    <x v="36"/>
    <x v="36"/>
    <x v="13"/>
    <s v="Madigan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9905e474-7410-4659-8d90-c5fca238d9ba"/>
    <x v="0"/>
    <n v="2096"/>
    <s v="W91QF0-16-P-0022"/>
    <s v="W91QF016P0022"/>
    <s v="0000"/>
    <s v="2016"/>
    <s v="PURCHASE ORDER"/>
    <s v="Firm Fixed Price"/>
    <s v="Y"/>
    <m/>
    <s v="Not Available for Competition"/>
    <s v="1"/>
    <s v="Y"/>
    <m/>
    <m/>
    <s v="ACA  West Point"/>
    <s v="US ARMY CONTRACTING COMMAND - CARLISLE BARRACKS"/>
    <s v="W2H6AA"/>
    <s v="W2H6 SCH USA WAR COLLEGE"/>
    <x v="4"/>
    <s v="PARTIAL"/>
    <x v="0"/>
    <s v="N"/>
    <s v="Cogenta Corp dba FedWriters"/>
    <n v="65250"/>
    <n v="65250"/>
    <n v="131552.42000000001"/>
    <n v="131552.42000000001"/>
    <n v="7.6015E-6"/>
    <n v="65250"/>
    <s v="Below"/>
    <n v="131552.41940000001"/>
    <n v="131552.41940000001"/>
    <n v="62.763599999999997"/>
    <n v="0"/>
    <n v="0"/>
    <n v="65250"/>
    <n v="0.496"/>
    <s v="N/A"/>
    <s v="N"/>
    <s v="N"/>
    <s v="N"/>
    <x v="2"/>
    <s v="Reportable Services"/>
    <x v="3"/>
    <x v="27"/>
    <x v="27"/>
    <x v="3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G"/>
    <s v="Other Contract Svcs (Non IT)"/>
    <s v="32375100000"/>
    <s v="Professional Military Education"/>
    <s v="2016"/>
  </r>
  <r>
    <s v="ICS"/>
    <s v="990aaf90-e2d2-4a6e-af73-574455368029"/>
    <x v="0"/>
    <n v="2096"/>
    <s v="W81K04-14-D-0002"/>
    <s v="W81K0414D0002"/>
    <s v="0004"/>
    <s v="2014"/>
    <s v="IDC"/>
    <s v="Firm Fixed Price"/>
    <s v="Y"/>
    <m/>
    <s v="Full and Open Competition After Exclusion of Sources"/>
    <s v="10"/>
    <s v="N"/>
    <s v="N"/>
    <s v="Y"/>
    <s v="MEDCOM  Ctr Health Care Contr"/>
    <s v="US ARMY MEDICAL COMMAND - CONTRACTING CENTER"/>
    <s v="W2H8AA"/>
    <s v="W2H8 USA MEDDAC WEST POINT"/>
    <x v="9"/>
    <s v="None"/>
    <x v="0"/>
    <s v="N"/>
    <s v="NUGATE GROUP"/>
    <n v="1270150"/>
    <n v="1270150"/>
    <n v="74569.95"/>
    <n v="74569.95"/>
    <n v="1.3410200000000001E-5"/>
    <n v="879465"/>
    <s v="Below"/>
    <n v="51633.006500000003"/>
    <n v="51633.006500000003"/>
    <n v="24.6341"/>
    <n v="390685"/>
    <n v="390685"/>
    <n v="879465"/>
    <n v="17.033000000000001"/>
    <s v="N/A"/>
    <s v="N"/>
    <s v="N"/>
    <s v="Y"/>
    <x v="3"/>
    <s v="Not Reportable"/>
    <x v="9"/>
    <x v="17"/>
    <x v="17"/>
    <x v="10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990bd7be-0ab2-41b6-8742-76d40c7136db"/>
    <x v="0"/>
    <n v="2096"/>
    <s v="W81XWH-11-D-0011"/>
    <s v="W81XWH11D0011"/>
    <s v="0010"/>
    <s v="2011"/>
    <s v="DELIVERY ORDER"/>
    <s v="Cost Plus Fixed Fee"/>
    <s v="N"/>
    <m/>
    <s v="Full and Open Competition After Exclusion of Sources"/>
    <s v="2997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230697"/>
    <n v="230697"/>
    <n v="790058.22"/>
    <m/>
    <m/>
    <n v="230657"/>
    <s v="Below"/>
    <n v="789921.23289999994"/>
    <m/>
    <m/>
    <n v="40"/>
    <n v="40"/>
    <n v="31389"/>
    <n v="0.29199999999999998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990bd7be-0ab2-41b6-8742-76d40c7136db"/>
    <x v="0"/>
    <n v="2096"/>
    <s v="W81XWH-11-D-0011"/>
    <s v="W81XWH11D0011"/>
    <s v="0011"/>
    <s v="2011"/>
    <s v="DELIVERY ORDER"/>
    <s v="Cost Plus Fixed Fee"/>
    <s v="N"/>
    <m/>
    <s v="Full and Open Competition After Exclusion of Sources"/>
    <s v="2997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177673"/>
    <n v="177673"/>
    <n v="1045135.29"/>
    <m/>
    <m/>
    <n v="177673"/>
    <s v="Below"/>
    <n v="1045135.2941000001"/>
    <m/>
    <m/>
    <n v="0"/>
    <n v="0"/>
    <n v="18751"/>
    <n v="0.17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990bd7be-0ab2-41b6-8742-76d40c7136db"/>
    <x v="0"/>
    <n v="2096"/>
    <s v="W81XWH-11-D-0011"/>
    <s v="W81XWH11D0011"/>
    <s v="0008"/>
    <s v="2011"/>
    <s v="DELIVERY ORDER"/>
    <s v="Cost Plus Fixed Fee"/>
    <s v="N"/>
    <m/>
    <s v="Full and Open Competition After Exclusion of Sources"/>
    <s v="2997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33173"/>
    <n v="33173"/>
    <m/>
    <m/>
    <m/>
    <n v="33173"/>
    <s v="Below"/>
    <m/>
    <m/>
    <m/>
    <n v="0"/>
    <n v="0"/>
    <n v="7472"/>
    <n v="7.6999999999999999E-2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990bd7be-0ab2-41b6-8742-76d40c7136db"/>
    <x v="0"/>
    <n v="2096"/>
    <s v="W81XWH-11-D-0011"/>
    <s v="W81XWH11D0011"/>
    <s v="0009"/>
    <s v="2011"/>
    <s v="DELIVERY ORDER"/>
    <s v="Cost Plus Fixed Fee"/>
    <s v="N"/>
    <m/>
    <s v="Full and Open Competition After Exclusion of Sources"/>
    <s v="2997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22315"/>
    <n v="22315"/>
    <m/>
    <m/>
    <m/>
    <n v="22315"/>
    <s v="Below"/>
    <m/>
    <m/>
    <m/>
    <n v="0"/>
    <n v="0"/>
    <n v="693"/>
    <n v="8.0000000000000002E-3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990e40b3-66c5-4fbd-b98f-ef5b3f7f4e5f"/>
    <x v="0"/>
    <n v="2096"/>
    <s v="W9124J-13-C-0009"/>
    <s v="W9124J13C0009"/>
    <s v="0000"/>
    <s v="2013"/>
    <s v="Definitive Contract"/>
    <s v="Firm Fixed Price"/>
    <s v="Y"/>
    <m/>
    <s v="Full and Open Competition After Exclusion of Sources"/>
    <s v="56"/>
    <s v="Y"/>
    <s v="N"/>
    <s v="N"/>
    <s v="ACA  Southern Region Contracting Center - West"/>
    <s v="US ARMY CONTRACTING COMMAND - FORT SAM HOUSTON (CENTER)"/>
    <s v="W3VYAA"/>
    <s v="W3VY USA MEDCOM"/>
    <x v="9"/>
    <s v="PARTIAL"/>
    <x v="0"/>
    <s v="N"/>
    <s v="NATIONAL SOURCING INC."/>
    <n v="167083.3333"/>
    <n v="137410.15890000001"/>
    <n v="57373.760000000002"/>
    <n v="57373.760000000002"/>
    <n v="1.74296E-5"/>
    <n v="137410.15890000001"/>
    <s v="Below"/>
    <n v="57373.761500000001"/>
    <n v="57373.761500000001"/>
    <n v="27.373000000000001"/>
    <n v="0"/>
    <n v="0"/>
    <n v="69681"/>
    <n v="2.395"/>
    <s v="N/A"/>
    <s v="N"/>
    <s v="N"/>
    <s v="Y"/>
    <x v="2"/>
    <s v="Reportable Services"/>
    <x v="3"/>
    <x v="75"/>
    <x v="75"/>
    <x v="3"/>
    <s v="F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990e40b3-66c5-4fbd-b98f-ef5b3f7f4e5f"/>
    <x v="0"/>
    <n v="2096"/>
    <s v="W9124J-13-C-0009"/>
    <s v="W9124J13C0009"/>
    <s v="0000"/>
    <s v="2013"/>
    <s v="Definitive Contract"/>
    <s v="Firm Fixed Price"/>
    <s v="Y"/>
    <m/>
    <s v="Full and Open Competition After Exclusion of Sources"/>
    <s v="56"/>
    <s v="Y"/>
    <s v="N"/>
    <s v="N"/>
    <s v="ACA  Southern Region Contracting Center - West"/>
    <s v="US ARMY CONTRACTING COMMAND - FORT SAM HOUSTON (CENTER)"/>
    <s v="W3VYAA"/>
    <s v="W3VY USA MEDCOM"/>
    <x v="9"/>
    <s v="PARTIAL"/>
    <x v="0"/>
    <s v="N"/>
    <s v="NATIONAL SOURCING INC."/>
    <n v="167083.3333"/>
    <n v="249507.8683"/>
    <n v="57716.37"/>
    <n v="57716.37"/>
    <n v="1.73261E-5"/>
    <n v="249507.8683"/>
    <s v="Below"/>
    <n v="57716.370199999998"/>
    <n v="57716.370199999998"/>
    <n v="27.5364"/>
    <n v="0"/>
    <n v="0"/>
    <n v="126526"/>
    <n v="4.3230000000000004"/>
    <s v="N/A"/>
    <s v="Y"/>
    <s v="N"/>
    <s v="Y"/>
    <x v="2"/>
    <s v="Reportable Services"/>
    <x v="3"/>
    <x v="75"/>
    <x v="75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90e40b3-66c5-4fbd-b98f-ef5b3f7f4e5f"/>
    <x v="0"/>
    <n v="2096"/>
    <s v="W9124J-13-C-0009"/>
    <s v="W9124J13C0009"/>
    <s v="0000"/>
    <s v="2013"/>
    <s v="Definitive Contract"/>
    <s v="Firm Fixed Price"/>
    <s v="Y"/>
    <m/>
    <s v="Full and Open Competition After Exclusion of Sources"/>
    <s v="56"/>
    <s v="Y"/>
    <s v="N"/>
    <s v="N"/>
    <s v="ACA  Southern Region Contracting Center - West"/>
    <s v="US ARMY CONTRACTING COMMAND - FORT SAM HOUSTON (CENTER)"/>
    <s v="W3VYAA"/>
    <s v="W3VY USA MEDCOM"/>
    <x v="9"/>
    <s v="PARTIAL"/>
    <x v="0"/>
    <s v="N"/>
    <s v="NATIONAL SOURCING INC."/>
    <n v="167083.3333"/>
    <n v="114331.9728"/>
    <n v="155342.35"/>
    <n v="155342.35"/>
    <n v="6.4374000000000004E-6"/>
    <n v="114331.9728"/>
    <s v="Below"/>
    <n v="155342.35430000001"/>
    <n v="155342.35430000001"/>
    <n v="74.113699999999994"/>
    <n v="0"/>
    <n v="0"/>
    <n v="57978"/>
    <n v="0.73599999999999999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991c336c-8ec5-44ac-ad23-ec7a31edac12"/>
    <x v="0"/>
    <n v="2096"/>
    <s v="W912EF-11-D-0013"/>
    <s v="W912EF11D0013"/>
    <s v="Ce01"/>
    <s v="2012"/>
    <m/>
    <m/>
    <s v="N"/>
    <m/>
    <m/>
    <m/>
    <s v="N"/>
    <s v="N"/>
    <s v="N"/>
    <m/>
    <m/>
    <s v="W2SD02"/>
    <s v="W2SD ENDIST NEW YORK"/>
    <x v="6"/>
    <s v="None"/>
    <x v="0"/>
    <s v="N"/>
    <s v="RC CONSTRUCTION SERVICES INC"/>
    <n v="25985"/>
    <n v="25985"/>
    <m/>
    <m/>
    <m/>
    <n v="25985"/>
    <s v="Below"/>
    <m/>
    <m/>
    <m/>
    <n v="0"/>
    <n v="0"/>
    <n v="7988"/>
    <n v="5.0999999999999997E-2"/>
    <s v="Expert or consultant services"/>
    <s v="N"/>
    <s v="N"/>
    <s v="N"/>
    <x v="3"/>
    <s v="Not Reportable"/>
    <x v="8"/>
    <x v="233"/>
    <x v="231"/>
    <x v="9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991ded1a-ece8-4013-b6f1-663cbf7bde91"/>
    <x v="0"/>
    <n v="2096"/>
    <s v="W52P1J-15-D-0013"/>
    <s v="W52P1J15D0013"/>
    <s v="0002"/>
    <s v="2015"/>
    <s v="DELIVERY ORDER"/>
    <s v="Firm Fixed Price"/>
    <s v="Y"/>
    <m/>
    <s v="Full and Open Competition After Exclusion of Sources"/>
    <s v="4"/>
    <s v="Y"/>
    <m/>
    <m/>
    <s v="AMC  Army Sustainment Command"/>
    <s v="US ARMY CONTRACTING COMMAND - ROCK ISLAND ARSENAL"/>
    <s v="W49C6C"/>
    <s v="W49C DISA DMC ROCK ISL"/>
    <x v="14"/>
    <s v="None"/>
    <x v="0"/>
    <s v="N"/>
    <s v="LOGC2 INC."/>
    <n v="205245.5"/>
    <n v="236880.7959"/>
    <n v="163028.76999999999"/>
    <n v="163028.76999999999"/>
    <n v="6.1338999999999998E-6"/>
    <n v="236880.7959"/>
    <s v="Below"/>
    <n v="163028.76519999999"/>
    <n v="163028.76519999999"/>
    <n v="77.780900000000003"/>
    <n v="0"/>
    <n v="0"/>
    <n v="132655"/>
    <n v="1.4530000000000001"/>
    <s v="N/A"/>
    <s v="Y"/>
    <s v="Y"/>
    <s v="Y"/>
    <x v="5"/>
    <s v="Reportable Services"/>
    <x v="16"/>
    <x v="169"/>
    <x v="167"/>
    <x v="17"/>
    <s v="Ft. Belvoir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991ded1a-ece8-4013-b6f1-663cbf7bde91"/>
    <x v="0"/>
    <n v="2096"/>
    <s v="W52P1J-15-D-0013"/>
    <s v="W52P1J15D0013"/>
    <s v="0002"/>
    <s v="2015"/>
    <s v="DELIVERY ORDER"/>
    <s v="Firm Fixed Price"/>
    <s v="Y"/>
    <m/>
    <s v="Full and Open Competition After Exclusion of Sources"/>
    <s v="4"/>
    <s v="Y"/>
    <m/>
    <m/>
    <s v="AMC  Army Sustainment Command"/>
    <s v="US ARMY CONTRACTING COMMAND - ROCK ISLAND ARSENAL"/>
    <s v="W49C6C"/>
    <s v="W49C DISA DMC ROCK ISL"/>
    <x v="14"/>
    <s v="None"/>
    <x v="0"/>
    <s v="N"/>
    <s v="LOGC2 INC."/>
    <n v="205245.5"/>
    <n v="173610.2041"/>
    <n v="146136.54"/>
    <n v="146136.54"/>
    <n v="6.8429000000000002E-6"/>
    <n v="173610.2041"/>
    <s v="Below"/>
    <n v="146136.53539999999"/>
    <n v="146136.53539999999"/>
    <n v="69.721599999999995"/>
    <n v="0"/>
    <n v="0"/>
    <n v="97223"/>
    <n v="1.1879999999999999"/>
    <s v="N/A"/>
    <s v="Y"/>
    <s v="Y"/>
    <s v="Y"/>
    <x v="2"/>
    <s v="Reportable Services"/>
    <x v="3"/>
    <x v="24"/>
    <x v="24"/>
    <x v="3"/>
    <s v="Ft. Belvoir"/>
    <s v="CONUS"/>
    <s v="Virginia"/>
    <s v="22079"/>
    <s v="United States"/>
    <s v="SubContractor"/>
    <s v="None"/>
    <m/>
    <m/>
    <m/>
    <m/>
    <m/>
    <m/>
    <m/>
    <m/>
    <m/>
    <m/>
    <m/>
    <m/>
    <m/>
  </r>
  <r>
    <s v="ICS"/>
    <s v="992218a4-dc5b-4314-a3cc-5a50fa7fe830"/>
    <x v="0"/>
    <n v="2096"/>
    <s v="W911QY-14-C-0099"/>
    <s v="W911QY14C0099"/>
    <s v="0000"/>
    <s v="2014"/>
    <s v="Definitive Contract"/>
    <s v="Cost Plus Fixed Fee"/>
    <s v="Y"/>
    <m/>
    <s v="Full and Open Competition After Exclusion of Sources"/>
    <s v="1"/>
    <s v="Y"/>
    <m/>
    <m/>
    <s v="DCMA HARTFORD"/>
    <s v="US ARMY CONTRACTING COMMAND - NATICK DIV (PD2)"/>
    <s v="W1D1AA"/>
    <s v="W1D1 NATICK SOLDIER RDEC"/>
    <x v="5"/>
    <s v="None"/>
    <x v="0"/>
    <s v="N"/>
    <s v="PRECISION COMBUSTION INC"/>
    <n v="498848"/>
    <n v="498848"/>
    <n v="371166.67"/>
    <n v="371166.67"/>
    <n v="2.6942E-6"/>
    <n v="498848"/>
    <s v="Below"/>
    <n v="371166.6667"/>
    <n v="371166.6667"/>
    <n v="177.08330000000001"/>
    <n v="0"/>
    <n v="0"/>
    <n v="125821"/>
    <n v="1.3440000000000001"/>
    <s v="N/A"/>
    <s v="N"/>
    <s v="N"/>
    <s v="N"/>
    <x v="0"/>
    <s v="Not Reportable"/>
    <x v="0"/>
    <x v="207"/>
    <x v="205"/>
    <x v="5"/>
    <s v="North Haven"/>
    <s v="CONUS"/>
    <s v="Connecticut"/>
    <s v="6473"/>
    <s v="United States"/>
    <s v="Prime"/>
    <s v="None"/>
    <m/>
    <m/>
    <m/>
    <m/>
    <m/>
    <m/>
    <m/>
    <m/>
    <m/>
    <m/>
    <m/>
    <m/>
    <m/>
  </r>
  <r>
    <s v="ICS"/>
    <s v="9922d858-d5ec-4b9d-8450-92f39f394aba"/>
    <x v="0"/>
    <n v="2096"/>
    <s v="W81K00-16-P-0183"/>
    <s v="W81K0016P0183"/>
    <s v="0000"/>
    <s v="2016"/>
    <m/>
    <m/>
    <s v="N"/>
    <m/>
    <m/>
    <m/>
    <s v="N"/>
    <s v="N"/>
    <s v="N"/>
    <m/>
    <m/>
    <s v="W03SAA"/>
    <s v="W03S USA INST OF SURG RSCH"/>
    <x v="9"/>
    <s v="None"/>
    <x v="0"/>
    <s v="N"/>
    <s v="GLACIER TECHNICAL SOLUTIONS  LLC"/>
    <n v="796869"/>
    <n v="796869"/>
    <n v="59969.07"/>
    <n v="59969.07"/>
    <n v="1.6675299999999999E-5"/>
    <n v="796869"/>
    <s v="Below"/>
    <n v="59969.069799999997"/>
    <n v="59969.069799999997"/>
    <n v="28.6112"/>
    <n v="0"/>
    <n v="0"/>
    <n v="496477"/>
    <n v="13.288"/>
    <s v="N/A"/>
    <s v="N"/>
    <s v="N"/>
    <s v="N"/>
    <x v="2"/>
    <s v="Reportable Services"/>
    <x v="3"/>
    <x v="75"/>
    <x v="75"/>
    <x v="3"/>
    <s v="San Antonio"/>
    <s v="CONUS"/>
    <s v="Texas"/>
    <s v="78230"/>
    <s v="United States"/>
    <s v="Prime"/>
    <s v="None"/>
    <m/>
    <m/>
    <m/>
    <m/>
    <m/>
    <m/>
    <m/>
    <m/>
    <m/>
    <m/>
    <m/>
    <m/>
    <m/>
  </r>
  <r>
    <s v="ICS"/>
    <s v="992b07b1-d713-4fc6-9410-c751167c0a52"/>
    <x v="0"/>
    <n v="2096"/>
    <s v="W912DR-12-D-0004"/>
    <s v="W912DR12D0004"/>
    <s v="0001"/>
    <s v="2012"/>
    <s v="IDC"/>
    <s v="Firm Fixed Price"/>
    <s v="Y"/>
    <m/>
    <s v="Full and Open Competition After Exclusion of Sources"/>
    <s v="54"/>
    <s v="Y"/>
    <s v="N"/>
    <s v="N"/>
    <s v="USA -USACE DISTRICT  OMAHA"/>
    <s v="US ARMY CORPS OF ENGINEERS - BALTIMORE DISTRICT"/>
    <s v="W2SD01"/>
    <s v="W2SD ENDIST BALTIMORE"/>
    <x v="6"/>
    <s v="None"/>
    <x v="0"/>
    <s v="N"/>
    <s v="TPMC-ARM Envrionmental Solutions  LLC"/>
    <n v="16636"/>
    <n v="16636"/>
    <n v="56972.6"/>
    <n v="56972.6"/>
    <n v="1.7552300000000001E-5"/>
    <n v="15757"/>
    <s v="Below"/>
    <n v="53962.328800000003"/>
    <n v="53962.328800000003"/>
    <n v="25.7454"/>
    <n v="879"/>
    <n v="879"/>
    <n v="15000"/>
    <n v="0.29199999999999998"/>
    <s v="N/A"/>
    <s v="Y"/>
    <s v="Y"/>
    <s v="Y"/>
    <x v="3"/>
    <s v="Not Reportable"/>
    <x v="5"/>
    <x v="6"/>
    <x v="6"/>
    <x v="6"/>
    <s v="Haymount"/>
    <s v="CONUS"/>
    <s v="Virginia"/>
    <s v="22538"/>
    <s v="United States"/>
    <s v="Prime"/>
    <s v="None"/>
    <m/>
    <m/>
    <m/>
    <m/>
    <m/>
    <m/>
    <m/>
    <m/>
    <m/>
    <m/>
    <m/>
    <m/>
    <m/>
  </r>
  <r>
    <s v="ICS"/>
    <s v="992b07b1-d713-4fc6-9410-c751167c0a52"/>
    <x v="0"/>
    <n v="2096"/>
    <s v="W912DR-12-D-0004"/>
    <s v="W912DR12D0004"/>
    <s v="DK01"/>
    <s v="2012"/>
    <s v="IDC"/>
    <s v="Firm Fixed Price"/>
    <s v="Y"/>
    <m/>
    <s v="Full and Open Competition After Exclusion of Sources"/>
    <s v="54"/>
    <s v="Y"/>
    <s v="N"/>
    <s v="N"/>
    <s v="USA -USACE DISTRICT  OMAHA"/>
    <s v="US ARMY CORPS OF ENGINEERS - BALTIMORE DISTRICT"/>
    <s v="W07106"/>
    <s v="W071 ENDIST OMAHA"/>
    <x v="6"/>
    <s v="None"/>
    <x v="0"/>
    <s v="N"/>
    <s v="TPMC-ARM ENVIRONMENTAL SOLUTIONS  LLC"/>
    <n v="403321"/>
    <n v="403321"/>
    <n v="1381236.3"/>
    <m/>
    <m/>
    <n v="397934"/>
    <s v="Below"/>
    <n v="1362787.6712"/>
    <m/>
    <m/>
    <n v="5387"/>
    <n v="5387"/>
    <n v="25863"/>
    <n v="0.29199999999999998"/>
    <s v="N/A"/>
    <s v="Y"/>
    <s v="Y"/>
    <s v="Y"/>
    <x v="3"/>
    <s v="Not Reportable"/>
    <x v="5"/>
    <x v="6"/>
    <x v="6"/>
    <x v="6"/>
    <s v="Mt Home"/>
    <s v="CONUS"/>
    <s v="Idaho"/>
    <s v="83701"/>
    <s v="United States"/>
    <s v="Prime"/>
    <s v="None"/>
    <m/>
    <m/>
    <m/>
    <m/>
    <m/>
    <m/>
    <m/>
    <m/>
    <m/>
    <m/>
    <m/>
    <m/>
    <m/>
  </r>
  <r>
    <s v="ICS"/>
    <s v="992b07b1-d713-4fc6-9410-c751167c0a52"/>
    <x v="0"/>
    <n v="2096"/>
    <s v="W912DR-12-D-0004"/>
    <s v="W912DR12D0004"/>
    <s v="DK02"/>
    <s v="2012"/>
    <s v="IDC"/>
    <s v="Firm Fixed Price"/>
    <s v="Y"/>
    <m/>
    <s v="Full and Open Competition After Exclusion of Sources"/>
    <s v="54"/>
    <s v="Y"/>
    <s v="N"/>
    <s v="N"/>
    <s v="USA -USACE DISTRICT  OMAHA"/>
    <s v="US ARMY CORPS OF ENGINEERS - BALTIMORE DISTRICT"/>
    <s v="W2SJ07"/>
    <s v="W2SJ ENDIST OMAHA"/>
    <x v="6"/>
    <s v="None"/>
    <x v="0"/>
    <s v="N"/>
    <s v="TPMC-ARM ENVIRONMENTAL SOLUTIONS  LLC"/>
    <n v="438586"/>
    <n v="438586"/>
    <n v="626551.43000000005"/>
    <m/>
    <m/>
    <n v="437589"/>
    <s v="Below"/>
    <n v="625127.14289999998"/>
    <m/>
    <m/>
    <n v="997"/>
    <n v="997"/>
    <n v="43648"/>
    <n v="0.7"/>
    <s v="N/A"/>
    <s v="Y"/>
    <s v="Y"/>
    <s v="Y"/>
    <x v="3"/>
    <s v="Not Reportable"/>
    <x v="5"/>
    <x v="6"/>
    <x v="6"/>
    <x v="6"/>
    <s v="Malmstrom AFB"/>
    <s v="CONUS"/>
    <s v="Montana"/>
    <s v="59402"/>
    <s v="United States"/>
    <s v="Prime"/>
    <s v="None"/>
    <m/>
    <m/>
    <m/>
    <m/>
    <m/>
    <m/>
    <m/>
    <m/>
    <m/>
    <m/>
    <m/>
    <m/>
    <m/>
  </r>
  <r>
    <s v="ICS"/>
    <s v="99389c0c-bc57-4573-b54a-725d373958d3"/>
    <x v="0"/>
    <n v="2096"/>
    <s v="W91QV1-16-C-0023"/>
    <s v="W91QV116C0023"/>
    <s v="0000"/>
    <s v="2016"/>
    <s v="Definitive Contract"/>
    <s v="Firm Fixed Price"/>
    <s v="Y"/>
    <m/>
    <s v="Competed Under SAP"/>
    <s v="3"/>
    <s v="Y"/>
    <m/>
    <m/>
    <s v="ACA  Capital District Contracting Center"/>
    <s v="US ARMY CONTRACTING COMMAND - FORT BELVOIR"/>
    <s v="W3HVAA"/>
    <s v="W3HV USA GARRISON FT DETRICK"/>
    <x v="2"/>
    <s v="None"/>
    <x v="0"/>
    <s v="N"/>
    <s v="Custom Transportation"/>
    <n v="21532"/>
    <n v="21532"/>
    <m/>
    <m/>
    <m/>
    <n v="6615"/>
    <s v="Below"/>
    <m/>
    <m/>
    <m/>
    <n v="14917"/>
    <n v="14917"/>
    <n v="6615"/>
    <n v="0.1"/>
    <s v="N/A"/>
    <s v="N"/>
    <s v="N"/>
    <s v="N"/>
    <x v="3"/>
    <s v="Not Reportable"/>
    <x v="5"/>
    <x v="134"/>
    <x v="132"/>
    <x v="6"/>
    <s v="Fort Detrick"/>
    <s v="CONUS"/>
    <s v="Maryland"/>
    <s v="21702"/>
    <s v="United States"/>
    <s v="SubContractor"/>
    <s v="None"/>
    <s v="2020"/>
    <s v="Operation &amp; Maintenance  Army"/>
    <s v="B3"/>
    <s v="IMA NORTHEAST REGION OFFICE"/>
    <s v="21"/>
    <s v="Department of the Army"/>
    <s v="VENQ"/>
    <m/>
    <s v="2520"/>
    <s v="Other Services Non-Government"/>
    <s v="13105621000"/>
    <s v="ENVIRONMENTAL COMPLIANCE (Summary Account)"/>
    <s v="2016"/>
  </r>
  <r>
    <s v="ICS"/>
    <s v="9942738d-2791-40a2-a104-5e893d7dfdfe"/>
    <x v="0"/>
    <n v="2096"/>
    <s v="W9124X-15-F-0043"/>
    <s v="W9124X15F0043"/>
    <s v="0000"/>
    <s v="2016"/>
    <m/>
    <m/>
    <s v="N"/>
    <m/>
    <m/>
    <m/>
    <s v="N"/>
    <s v="N"/>
    <s v="N"/>
    <m/>
    <m/>
    <s v="W5GY7K"/>
    <s v="W5GY USAE SSS AO"/>
    <x v="14"/>
    <s v="None"/>
    <x v="0"/>
    <s v="N"/>
    <s v="MONACO ENTERPRISES INC."/>
    <n v="147659"/>
    <n v="147659"/>
    <m/>
    <m/>
    <m/>
    <n v="147659"/>
    <s v="Below"/>
    <m/>
    <m/>
    <m/>
    <n v="0"/>
    <n v="0"/>
    <n v="8562"/>
    <n v="0.04"/>
    <s v="N/A"/>
    <s v="Y"/>
    <s v="N"/>
    <s v="N"/>
    <x v="3"/>
    <s v="Not Reportable"/>
    <x v="16"/>
    <x v="380"/>
    <x v="376"/>
    <x v="17"/>
    <s v="RENO"/>
    <s v="CONUS"/>
    <s v="Nevada"/>
    <s v="89502"/>
    <s v="United States"/>
    <s v="Prime"/>
    <s v="None"/>
    <m/>
    <m/>
    <m/>
    <m/>
    <m/>
    <m/>
    <m/>
    <m/>
    <m/>
    <m/>
    <m/>
    <m/>
    <m/>
  </r>
  <r>
    <s v="ICS"/>
    <s v="994713b4-9c31-40e9-b854-84089b9e4ea8"/>
    <x v="0"/>
    <n v="2096"/>
    <s v="W911NF-14-C-0110"/>
    <s v="W911NF14C0110"/>
    <s v="0000"/>
    <s v="2014"/>
    <s v="Definitive Contract"/>
    <s v="Firm Fixed Price"/>
    <s v="N"/>
    <m/>
    <s v="Full and Open Competition"/>
    <m/>
    <s v="N"/>
    <s v="N"/>
    <s v="N"/>
    <m/>
    <s v="W6QK ACC-APG DURHAM"/>
    <s v="W04902"/>
    <s v="W049 ARI RSCH UNIT LK"/>
    <x v="17"/>
    <s v="None"/>
    <x v="0"/>
    <s v="N"/>
    <s v="APTIMA INC."/>
    <n v="74616.222200000004"/>
    <n v="35836.006399999998"/>
    <m/>
    <m/>
    <m/>
    <n v="31601.830699999999"/>
    <s v="Below"/>
    <m/>
    <m/>
    <m/>
    <n v="8816.2222000000002"/>
    <n v="4234.1756999999998"/>
    <n v="14000"/>
    <n v="7.0999999999999994E-2"/>
    <s v="Expert or consultant services"/>
    <s v="N"/>
    <s v="N"/>
    <s v="N"/>
    <x v="7"/>
    <s v="Not Reportable"/>
    <x v="18"/>
    <x v="117"/>
    <x v="51"/>
    <x v="19"/>
    <s v="Herndon"/>
    <s v="CONUS"/>
    <s v="Virginia"/>
    <s v="20170"/>
    <s v="United States"/>
    <s v="SubContractor"/>
    <s v="None"/>
    <m/>
    <m/>
    <m/>
    <m/>
    <m/>
    <m/>
    <m/>
    <m/>
    <m/>
    <m/>
    <m/>
    <m/>
    <m/>
  </r>
  <r>
    <s v="ICS"/>
    <s v="994713b4-9c31-40e9-b854-84089b9e4ea8"/>
    <x v="0"/>
    <n v="2096"/>
    <s v="W911NF-14-C-0110"/>
    <s v="W911NF14C0110"/>
    <s v="0000"/>
    <s v="2014"/>
    <s v="Definitive Contract"/>
    <s v="Firm Fixed Price"/>
    <s v="N"/>
    <m/>
    <s v="Full and Open Competition"/>
    <m/>
    <s v="N"/>
    <s v="N"/>
    <s v="N"/>
    <m/>
    <s v="W6QK ACC-APG DURHAM"/>
    <s v="W04902"/>
    <s v="W049 ARI RSCH UNIT LK"/>
    <x v="17"/>
    <s v="None"/>
    <x v="0"/>
    <s v="N"/>
    <s v="APTIMA INC."/>
    <n v="74616.222200000004"/>
    <n v="44280.223700000002"/>
    <n v="236792.64"/>
    <n v="236792.64"/>
    <n v="4.2231000000000003E-6"/>
    <n v="39048.328000000001"/>
    <s v="Below"/>
    <n v="208814.5882"/>
    <n v="208814.5882"/>
    <n v="99.625299999999996"/>
    <n v="8816.2222000000002"/>
    <n v="5231.8957"/>
    <n v="17298.89"/>
    <n v="0.187"/>
    <s v="N/A"/>
    <s v="N"/>
    <s v="N"/>
    <s v="N"/>
    <x v="0"/>
    <s v="Not Reportable"/>
    <x v="0"/>
    <x v="198"/>
    <x v="196"/>
    <x v="5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94713b4-9c31-40e9-b854-84089b9e4ea8"/>
    <x v="0"/>
    <n v="2096"/>
    <s v="W911NF-14-C-0110"/>
    <s v="W911NF14C0110"/>
    <s v="0000"/>
    <s v="2014"/>
    <s v="Definitive Contract"/>
    <s v="Firm Fixed Price"/>
    <s v="N"/>
    <m/>
    <s v="Full and Open Competition"/>
    <m/>
    <s v="N"/>
    <s v="N"/>
    <s v="N"/>
    <m/>
    <s v="W6QK ACC-APG DURHAM"/>
    <s v="W04902"/>
    <s v="W049 ARI RSCH UNIT LK"/>
    <x v="17"/>
    <s v="None"/>
    <x v="0"/>
    <s v="N"/>
    <s v="APTIMA INC."/>
    <n v="74616.222200000004"/>
    <n v="37005.796000000002"/>
    <m/>
    <m/>
    <m/>
    <n v="32633.404699999999"/>
    <s v="Below"/>
    <m/>
    <m/>
    <m/>
    <n v="8816.2222000000002"/>
    <n v="4372.3913000000002"/>
    <n v="14457"/>
    <n v="4.5999999999999999E-2"/>
    <s v="N/A"/>
    <s v="N"/>
    <s v="N"/>
    <s v="N"/>
    <x v="0"/>
    <s v="Not Reportable"/>
    <x v="0"/>
    <x v="198"/>
    <x v="196"/>
    <x v="5"/>
    <s v="Waltham"/>
    <s v="CONUS"/>
    <s v="Massachusetts"/>
    <s v="2451"/>
    <s v="United States"/>
    <s v="Prime"/>
    <s v="None"/>
    <m/>
    <m/>
    <m/>
    <m/>
    <m/>
    <m/>
    <m/>
    <m/>
    <m/>
    <m/>
    <m/>
    <m/>
    <m/>
  </r>
  <r>
    <s v="ICS"/>
    <s v="994713b4-9c31-40e9-b854-84089b9e4ea8"/>
    <x v="0"/>
    <n v="2096"/>
    <s v="W911NF-14-C-0110"/>
    <s v="W911NF14C0110"/>
    <s v="0000"/>
    <s v="2014"/>
    <s v="Definitive Contract"/>
    <s v="Firm Fixed Price"/>
    <s v="N"/>
    <m/>
    <s v="Full and Open Competition"/>
    <m/>
    <s v="N"/>
    <s v="N"/>
    <s v="N"/>
    <m/>
    <s v="W6QK ACC-APG DURHAM"/>
    <s v="W04902"/>
    <s v="W049 ARI RSCH UNIT LK"/>
    <x v="17"/>
    <s v="None"/>
    <x v="0"/>
    <s v="N"/>
    <s v="APTIMA INC."/>
    <n v="74616.222200000004"/>
    <n v="16594.630700000002"/>
    <m/>
    <m/>
    <m/>
    <n v="14633.9049"/>
    <s v="Below"/>
    <m/>
    <m/>
    <m/>
    <n v="8816.2222000000002"/>
    <n v="1960.7257999999999"/>
    <n v="6483"/>
    <n v="3.4000000000000002E-2"/>
    <s v="N/A"/>
    <s v="N"/>
    <s v="N"/>
    <s v="N"/>
    <x v="0"/>
    <s v="Not Reportable"/>
    <x v="0"/>
    <x v="198"/>
    <x v="196"/>
    <x v="5"/>
    <s v="Waltham"/>
    <s v="CONUS"/>
    <s v="Massachusetts"/>
    <s v="2451"/>
    <s v="United States"/>
    <s v="SubContractor"/>
    <s v="None"/>
    <m/>
    <m/>
    <m/>
    <m/>
    <m/>
    <m/>
    <m/>
    <m/>
    <m/>
    <m/>
    <m/>
    <m/>
    <m/>
  </r>
  <r>
    <s v="ICS"/>
    <s v="994713b4-9c31-40e9-b854-84089b9e4ea8"/>
    <x v="0"/>
    <n v="2096"/>
    <s v="W911NF-14-C-0110"/>
    <s v="W911NF14C0110"/>
    <s v="0000"/>
    <s v="2014"/>
    <s v="Definitive Contract"/>
    <s v="Firm Fixed Price"/>
    <s v="N"/>
    <m/>
    <s v="Full and Open Competition"/>
    <m/>
    <s v="N"/>
    <s v="N"/>
    <s v="N"/>
    <m/>
    <s v="W6QK ACC-APG DURHAM"/>
    <s v="W04902"/>
    <s v="W049 ARI RSCH UNIT LK"/>
    <x v="17"/>
    <s v="None"/>
    <x v="0"/>
    <s v="N"/>
    <s v="APTIMA INC."/>
    <n v="74616.222200000004"/>
    <n v="174032.4455"/>
    <n v="311886.09999999998"/>
    <n v="311886.09999999998"/>
    <n v="3.2063000000000001E-6"/>
    <n v="153469.77609999999"/>
    <s v="Below"/>
    <n v="275035.44099999999"/>
    <n v="275035.44099999999"/>
    <n v="131.2192"/>
    <n v="8816.2222000000002"/>
    <n v="20562.669399999999"/>
    <n v="67989"/>
    <n v="0.55800000000000005"/>
    <s v="N/A"/>
    <s v="N"/>
    <s v="N"/>
    <s v="N"/>
    <x v="0"/>
    <s v="Not Reportable"/>
    <x v="0"/>
    <x v="198"/>
    <x v="196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994713b4-9c31-40e9-b854-84089b9e4ea8"/>
    <x v="0"/>
    <n v="2096"/>
    <s v="W911NF-14-C-0110"/>
    <s v="W911NF14C0110"/>
    <s v="0000"/>
    <s v="2014"/>
    <s v="Definitive Contract"/>
    <s v="Firm Fixed Price"/>
    <s v="N"/>
    <m/>
    <s v="Full and Open Competition"/>
    <m/>
    <s v="N"/>
    <s v="N"/>
    <s v="N"/>
    <m/>
    <s v="W6QK ACC-APG DURHAM"/>
    <s v="W04902"/>
    <s v="W049 ARI RSCH UNIT LK"/>
    <x v="17"/>
    <s v="None"/>
    <x v="0"/>
    <s v="N"/>
    <s v="APTIMA INC."/>
    <n v="74616.222200000004"/>
    <n v="2621.1478999999999"/>
    <m/>
    <m/>
    <m/>
    <n v="2311.4481999999998"/>
    <s v="Below"/>
    <m/>
    <m/>
    <m/>
    <n v="8816.2222000000002"/>
    <n v="309.69970000000001"/>
    <n v="1024"/>
    <n v="8.9999999999999993E-3"/>
    <s v="N/A"/>
    <s v="N"/>
    <s v="N"/>
    <s v="N"/>
    <x v="0"/>
    <s v="Not Reportable"/>
    <x v="0"/>
    <x v="626"/>
    <x v="621"/>
    <x v="5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994713b4-9c31-40e9-b854-84089b9e4ea8"/>
    <x v="0"/>
    <n v="2096"/>
    <s v="W911NF-14-C-0110"/>
    <s v="W911NF14C0110"/>
    <s v="0000"/>
    <s v="2014"/>
    <s v="Definitive Contract"/>
    <s v="Firm Fixed Price"/>
    <s v="N"/>
    <m/>
    <s v="Full and Open Competition"/>
    <m/>
    <s v="N"/>
    <s v="N"/>
    <s v="N"/>
    <m/>
    <s v="W6QK ACC-APG DURHAM"/>
    <s v="W04902"/>
    <s v="W049 ARI RSCH UNIT LK"/>
    <x v="17"/>
    <s v="None"/>
    <x v="0"/>
    <s v="N"/>
    <s v="APTIMA INC."/>
    <n v="74616.222200000004"/>
    <n v="8513.6111999999994"/>
    <m/>
    <m/>
    <m/>
    <n v="7507.692"/>
    <s v="Below"/>
    <m/>
    <m/>
    <m/>
    <n v="8816.2222000000002"/>
    <n v="1005.9192"/>
    <n v="3326"/>
    <n v="2.1999999999999999E-2"/>
    <s v="N/A"/>
    <s v="N"/>
    <s v="N"/>
    <s v="N"/>
    <x v="0"/>
    <s v="Not Reportable"/>
    <x v="0"/>
    <x v="626"/>
    <x v="621"/>
    <x v="5"/>
    <s v="Maitland"/>
    <s v="CONUS"/>
    <s v="Florida"/>
    <s v="32751"/>
    <s v="United States"/>
    <s v="SubContractor"/>
    <s v="None"/>
    <m/>
    <m/>
    <m/>
    <m/>
    <m/>
    <m/>
    <m/>
    <m/>
    <m/>
    <m/>
    <m/>
    <m/>
    <m/>
  </r>
  <r>
    <s v="ICS"/>
    <s v="994713b4-9c31-40e9-b854-84089b9e4ea8"/>
    <x v="0"/>
    <n v="2096"/>
    <s v="W911NF-14-C-0110"/>
    <s v="W911NF14C0110"/>
    <s v="0000"/>
    <s v="2014"/>
    <s v="Definitive Contract"/>
    <s v="Firm Fixed Price"/>
    <s v="N"/>
    <m/>
    <s v="Full and Open Competition"/>
    <m/>
    <s v="N"/>
    <s v="N"/>
    <s v="N"/>
    <m/>
    <s v="W6QK ACC-APG DURHAM"/>
    <s v="W04902"/>
    <s v="W049 ARI RSCH UNIT LK"/>
    <x v="17"/>
    <s v="None"/>
    <x v="0"/>
    <s v="N"/>
    <s v="APTIMA INC."/>
    <n v="74616.222200000004"/>
    <n v="24616.776699999999"/>
    <m/>
    <m/>
    <m/>
    <n v="21708.200400000002"/>
    <s v="Below"/>
    <m/>
    <m/>
    <m/>
    <n v="8816.2222000000002"/>
    <n v="2908.5763000000002"/>
    <n v="9617"/>
    <n v="8.3000000000000004E-2"/>
    <s v="N/A"/>
    <s v="N"/>
    <s v="N"/>
    <s v="N"/>
    <x v="0"/>
    <s v="Not Reportable"/>
    <x v="0"/>
    <x v="626"/>
    <x v="621"/>
    <x v="5"/>
    <s v="Temple"/>
    <s v="CONUS"/>
    <s v="Texas"/>
    <s v="76502"/>
    <s v="United States"/>
    <s v="SubContractor"/>
    <s v="None"/>
    <m/>
    <m/>
    <m/>
    <m/>
    <m/>
    <m/>
    <m/>
    <m/>
    <m/>
    <m/>
    <m/>
    <m/>
    <m/>
  </r>
  <r>
    <s v="ICS"/>
    <s v="994713b4-9c31-40e9-b854-84089b9e4ea8"/>
    <x v="0"/>
    <n v="2096"/>
    <s v="W911NF-14-C-0110"/>
    <s v="W911NF14C0110"/>
    <s v="0000"/>
    <s v="2014"/>
    <s v="Definitive Contract"/>
    <s v="Firm Fixed Price"/>
    <s v="N"/>
    <m/>
    <s v="Full and Open Competition"/>
    <m/>
    <s v="N"/>
    <s v="N"/>
    <s v="N"/>
    <m/>
    <s v="W6QK ACC-APG DURHAM"/>
    <s v="W04902"/>
    <s v="W049 ARI RSCH UNIT LK"/>
    <x v="17"/>
    <s v="None"/>
    <x v="0"/>
    <s v="N"/>
    <s v="APTIMA INC."/>
    <n v="74616.222200000004"/>
    <n v="328045.36200000002"/>
    <n v="354260.65"/>
    <n v="354260.65"/>
    <n v="2.8227999999999999E-6"/>
    <n v="289285.41519999999"/>
    <s v="Below"/>
    <n v="312403.2562"/>
    <n v="312403.2562"/>
    <n v="149.04740000000001"/>
    <n v="8816.2222000000002"/>
    <n v="38759.946799999998"/>
    <n v="128157"/>
    <n v="0.92600000000000005"/>
    <s v="N/A"/>
    <s v="N"/>
    <s v="Y"/>
    <s v="Y"/>
    <x v="0"/>
    <s v="Not Reportable"/>
    <x v="0"/>
    <x v="198"/>
    <x v="196"/>
    <x v="5"/>
    <s v="Ft.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99483de6-7814-45f0-8790-3cfe12e15fda"/>
    <x v="0"/>
    <n v="2096"/>
    <s v="W91QVN-13-A-0003"/>
    <s v="W91QVN13A0003"/>
    <s v="D001"/>
    <s v="2013"/>
    <s v="BPAs and BPA Calls"/>
    <s v="Firm Fixed Price"/>
    <s v="Y"/>
    <m/>
    <s v="Not Competed"/>
    <m/>
    <s v="N"/>
    <s v="N"/>
    <s v="N"/>
    <s v="HQ  EUSA"/>
    <s v="US ARMY CONTRACTING COMMAND - YONGSAN GARRISON (411TH)"/>
    <s v="W6B1AA"/>
    <s v="W6B1 USA GARRISON DAEGU"/>
    <x v="2"/>
    <s v="None"/>
    <x v="2"/>
    <s v="N"/>
    <s v="Pal Kun Electric Co."/>
    <n v="57916"/>
    <n v="57916"/>
    <n v="72214.460000000006"/>
    <n v="72214.460000000006"/>
    <n v="1.3847599999999999E-5"/>
    <n v="31154"/>
    <s v="Below"/>
    <n v="38845.386500000001"/>
    <n v="38845.386500000001"/>
    <n v="18.533100000000001"/>
    <n v="26762"/>
    <n v="26762"/>
    <n v="31154"/>
    <n v="0.80200000000000005"/>
    <s v="N/A"/>
    <s v="N"/>
    <s v="N"/>
    <s v="N"/>
    <x v="3"/>
    <s v="Not Reportable"/>
    <x v="6"/>
    <x v="144"/>
    <x v="142"/>
    <x v="7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E33H"/>
    <m/>
    <s v="2540"/>
    <s v="OPERATION AND MAINTENANCE OF FACILITIES"/>
    <s v="19132500000"/>
    <s v="Maintenance and Repair  Equipment"/>
    <s v="2016"/>
  </r>
  <r>
    <s v="ICS"/>
    <s v="99483de6-7814-45f0-8790-3cfe12e15fda"/>
    <x v="0"/>
    <n v="2096"/>
    <s v="W91QVN-13-A-0003"/>
    <s v="W91QVN13A0003"/>
    <s v="D101"/>
    <s v="2013"/>
    <s v="BPAs and BPA Calls"/>
    <s v="Firm Fixed Price"/>
    <s v="Y"/>
    <m/>
    <s v="Not Competed"/>
    <m/>
    <s v="N"/>
    <s v="N"/>
    <s v="N"/>
    <s v="HQ  EUSA"/>
    <s v="US ARMY CONTRACTING COMMAND - YONGSAN GARRISON (411TH)"/>
    <s v="W6B1AA"/>
    <s v="W6B1 USA GARRISON DAEGU"/>
    <x v="2"/>
    <s v="None"/>
    <x v="2"/>
    <s v="N"/>
    <s v="Pal Kun Electric Co."/>
    <n v="39909"/>
    <n v="39909"/>
    <n v="70635.399999999994"/>
    <n v="70635.399999999994"/>
    <n v="1.4157200000000001E-5"/>
    <n v="23945"/>
    <s v="Below"/>
    <n v="42380.531000000003"/>
    <n v="42380.531000000003"/>
    <n v="20.2197"/>
    <n v="15964"/>
    <n v="15964"/>
    <n v="23945"/>
    <n v="0.56499999999999995"/>
    <s v="N/A"/>
    <s v="N"/>
    <s v="N"/>
    <s v="N"/>
    <x v="3"/>
    <s v="Not Reportable"/>
    <x v="6"/>
    <x v="144"/>
    <x v="142"/>
    <x v="7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99598d4f-5228-4b07-8b86-d9d9574b6b19"/>
    <x v="0"/>
    <n v="2096"/>
    <s v="W911QY-16-C-0019"/>
    <s v="W911QY16C0019"/>
    <s v="0000"/>
    <s v="2016"/>
    <m/>
    <m/>
    <s v="N"/>
    <m/>
    <m/>
    <m/>
    <s v="N"/>
    <s v="N"/>
    <s v="N"/>
    <m/>
    <m/>
    <s v="W6QK11"/>
    <s v="W6QK AATD CONTR OFF"/>
    <x v="5"/>
    <s v="None"/>
    <x v="0"/>
    <s v="N"/>
    <s v="SOAR TECHNOLOGY INC."/>
    <n v="1103403"/>
    <n v="1103403"/>
    <n v="398196.68"/>
    <n v="398196.68"/>
    <n v="2.5113E-6"/>
    <n v="1076442"/>
    <s v="Below"/>
    <n v="388466.97940000001"/>
    <n v="388466.97940000001"/>
    <n v="185.3373"/>
    <n v="26961"/>
    <n v="26961"/>
    <n v="310439"/>
    <n v="2.7709999999999999"/>
    <s v="N/A"/>
    <s v="N"/>
    <s v="N"/>
    <s v="N"/>
    <x v="0"/>
    <s v="Not Reportable"/>
    <x v="0"/>
    <x v="627"/>
    <x v="622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995cf78a-bab7-43a0-b4ef-39d9c9f5c451"/>
    <x v="0"/>
    <n v="2096"/>
    <s v="W911SA-12-C-0030"/>
    <s v="W911SA12C0030"/>
    <s v="0000"/>
    <s v="2013"/>
    <s v="Definitive Contract"/>
    <s v="Firm Fixed Price"/>
    <s v="Y"/>
    <m/>
    <s v="Full and Open Competition After Exclusion of Sources"/>
    <s v="252"/>
    <s v="Y"/>
    <s v="Y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41720"/>
    <n v="41720"/>
    <n v="95034.17"/>
    <n v="95034.17"/>
    <n v="1.05225E-5"/>
    <n v="41720"/>
    <s v="Below"/>
    <n v="95034.168600000005"/>
    <n v="95034.168600000005"/>
    <n v="45.340699999999998"/>
    <n v="0"/>
    <n v="0"/>
    <n v="15233.34"/>
    <n v="0.439"/>
    <s v="N/A"/>
    <s v="N"/>
    <s v="N"/>
    <s v="N"/>
    <x v="3"/>
    <s v="Not Reportable"/>
    <x v="9"/>
    <x v="48"/>
    <x v="48"/>
    <x v="10"/>
    <s v="Iowa7"/>
    <s v="CONUS"/>
    <s v="Iowa"/>
    <s v="515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5"/>
  </r>
  <r>
    <s v="ICS"/>
    <s v="995f6f55-15ee-4c70-b9a5-af9197e06127"/>
    <x v="0"/>
    <n v="2096"/>
    <s v="W911SA-12-P-0141"/>
    <s v="W911SA12P0141"/>
    <s v="0000"/>
    <s v="2012"/>
    <s v="PURCHASE ORDER"/>
    <s v="Firm Fixed Price"/>
    <s v="Y"/>
    <m/>
    <s v="Competed Under SAP"/>
    <s v="36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GLOCOMS  INC"/>
    <n v="8150"/>
    <n v="8150"/>
    <m/>
    <m/>
    <m/>
    <n v="8150"/>
    <s v="Below"/>
    <m/>
    <m/>
    <m/>
    <n v="0"/>
    <n v="0"/>
    <n v="8150"/>
    <n v="0.14299999999999999"/>
    <s v="N/A"/>
    <s v="N"/>
    <s v="N"/>
    <s v="Y"/>
    <x v="3"/>
    <s v="Not Reportable"/>
    <x v="9"/>
    <x v="17"/>
    <x v="17"/>
    <x v="10"/>
    <s v="Quincy"/>
    <s v="CONUS"/>
    <s v="Illinois"/>
    <s v="623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99660362-9c0f-4133-b945-57ffbc9c3143"/>
    <x v="0"/>
    <n v="2096"/>
    <s v="SP4530-13-D-0003"/>
    <s v="SP453013D0003"/>
    <s v="0000"/>
    <s v="2014"/>
    <m/>
    <m/>
    <s v="N"/>
    <m/>
    <m/>
    <m/>
    <s v="N"/>
    <s v="N"/>
    <s v="N"/>
    <m/>
    <m/>
    <s v="W050A1"/>
    <s v="W050 CAPT PACIFIC"/>
    <x v="11"/>
    <s v="None"/>
    <x v="0"/>
    <s v="N"/>
    <s v="ALPHA TECHNICAL SERVICES CORPORATION"/>
    <n v="1373537"/>
    <n v="1373537"/>
    <n v="426696.8"/>
    <n v="426696.8"/>
    <n v="2.3435999999999999E-6"/>
    <n v="617529"/>
    <s v="Below"/>
    <n v="191838.76980000001"/>
    <n v="191838.76980000001"/>
    <n v="91.5261"/>
    <n v="756008"/>
    <n v="756008"/>
    <n v="280000"/>
    <n v="3.2189999999999999"/>
    <s v="N/A"/>
    <s v="N"/>
    <s v="N"/>
    <s v="N"/>
    <x v="3"/>
    <s v="Not Reportable"/>
    <x v="9"/>
    <x v="17"/>
    <x v="17"/>
    <x v="10"/>
    <s v="Pearl Harbor"/>
    <s v="OCONUS"/>
    <s v="Hawaii"/>
    <s v="96860"/>
    <s v="United States"/>
    <s v="Prime"/>
    <s v="Non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3"/>
    <s v="Y"/>
    <s v="LOCKHEED MARTIN CORPORATION DBA LOCKHEED MARTIN"/>
    <n v="8861867.0909000002"/>
    <n v="25033.905200000001"/>
    <m/>
    <m/>
    <m/>
    <n v="22763.905200000001"/>
    <s v="Above"/>
    <m/>
    <m/>
    <m/>
    <n v="803567.72730000003"/>
    <n v="2270"/>
    <n v="2270"/>
    <n v="3.4000000000000002E-2"/>
    <s v="N/A"/>
    <s v="N"/>
    <s v="N"/>
    <s v="N"/>
    <x v="1"/>
    <s v="Reportable Services"/>
    <x v="6"/>
    <x v="131"/>
    <x v="129"/>
    <x v="7"/>
    <s v="Bagram"/>
    <s v="OCONUS"/>
    <m/>
    <m/>
    <s v="Afghanistan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0"/>
    <s v="N"/>
    <s v="LOCKHEED MARTIN CORPORATION DBA LOCKHEED MARTIN"/>
    <n v="8861867.0909000002"/>
    <n v="5652699.9040000001"/>
    <n v="1015576.7"/>
    <m/>
    <m/>
    <n v="5140129.9040000001"/>
    <s v="Above"/>
    <n v="923487.2267"/>
    <m/>
    <m/>
    <n v="803567.72730000003"/>
    <n v="512570"/>
    <n v="512570"/>
    <n v="5.5659999999999998"/>
    <s v="N/A"/>
    <s v="N"/>
    <s v="N"/>
    <s v="N"/>
    <x v="1"/>
    <s v="Reportable Services"/>
    <x v="6"/>
    <x v="131"/>
    <x v="129"/>
    <x v="7"/>
    <s v="Chambersburg"/>
    <s v="CONUS"/>
    <s v="Pennsylvania"/>
    <s v="17201"/>
    <s v="United States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0"/>
    <s v="N"/>
    <s v="LOCKHEED MARTIN CORPORATION DBA LOCKHEED MARTIN"/>
    <n v="8861867.0909000002"/>
    <n v="732776.59210000001"/>
    <n v="754661.78"/>
    <m/>
    <m/>
    <n v="666330.59210000001"/>
    <s v="Above"/>
    <n v="686231.29980000004"/>
    <m/>
    <m/>
    <n v="803567.72730000003"/>
    <n v="66446"/>
    <n v="66446"/>
    <n v="0.97099999999999997"/>
    <s v="N/A"/>
    <s v="N"/>
    <s v="N"/>
    <s v="N"/>
    <x v="1"/>
    <s v="Reportable Services"/>
    <x v="6"/>
    <x v="131"/>
    <x v="129"/>
    <x v="7"/>
    <s v="Enterprise"/>
    <s v="CONUS"/>
    <s v="Alabama"/>
    <s v="36330"/>
    <s v="United States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0"/>
    <s v="N"/>
    <s v="LOCKHEED MARTIN CORPORATION DBA LOCKHEED MARTIN"/>
    <n v="8861867.0909000002"/>
    <n v="1010697.0523"/>
    <n v="848612.13"/>
    <m/>
    <m/>
    <n v="919050.05229999998"/>
    <s v="Above"/>
    <n v="771662.51240000001"/>
    <m/>
    <m/>
    <n v="803567.72730000003"/>
    <n v="91647"/>
    <n v="91647"/>
    <n v="1.1910000000000001"/>
    <s v="N/A"/>
    <s v="N"/>
    <s v="N"/>
    <s v="N"/>
    <x v="1"/>
    <s v="Reportable Services"/>
    <x v="6"/>
    <x v="131"/>
    <x v="129"/>
    <x v="7"/>
    <s v="Fort Campbell"/>
    <s v="CONUS"/>
    <s v="Kentucky"/>
    <s v="42223"/>
    <s v="United States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0"/>
    <s v="N"/>
    <s v="LOCKHEED MARTIN CORPORATION DBA LOCKHEED MARTIN"/>
    <n v="8861867.0909000002"/>
    <n v="881612.53240000003"/>
    <n v="639776.87"/>
    <m/>
    <m/>
    <n v="801670.53240000003"/>
    <s v="Above"/>
    <n v="581763.81160000002"/>
    <m/>
    <m/>
    <n v="803567.72730000003"/>
    <n v="79942"/>
    <n v="79942"/>
    <n v="1.3779999999999999"/>
    <s v="N/A"/>
    <s v="N"/>
    <s v="N"/>
    <s v="N"/>
    <x v="1"/>
    <s v="Reportable Services"/>
    <x v="6"/>
    <x v="131"/>
    <x v="129"/>
    <x v="7"/>
    <s v="Ft. Lewis"/>
    <s v="CONUS"/>
    <s v="Washington"/>
    <s v="98433"/>
    <s v="United States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0"/>
    <s v="N"/>
    <s v="LOCKHEED MARTIN CORPORATION DBA LOCKHEED MARTIN"/>
    <n v="8861867.0909000002"/>
    <n v="9571862.5285"/>
    <n v="858540.01"/>
    <m/>
    <m/>
    <n v="8703914.5285"/>
    <s v="Above"/>
    <n v="780690.15410000004"/>
    <m/>
    <m/>
    <n v="803567.72730000003"/>
    <n v="867948"/>
    <n v="867948"/>
    <n v="11.148999999999999"/>
    <s v="N/A"/>
    <s v="N"/>
    <s v="N"/>
    <s v="N"/>
    <x v="1"/>
    <s v="Reportable Services"/>
    <x v="6"/>
    <x v="131"/>
    <x v="129"/>
    <x v="7"/>
    <s v="Gilbert"/>
    <s v="CONUS"/>
    <s v="Arizona"/>
    <s v="85233"/>
    <s v="United States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1"/>
    <s v="N"/>
    <s v="LOCKHEED MARTIN CORPORATION DBA LOCKHEED MARTIN"/>
    <n v="8861867.0909000002"/>
    <n v="1009186.1955"/>
    <n v="908358.41"/>
    <m/>
    <m/>
    <n v="917676.19550000003"/>
    <s v="Above"/>
    <n v="825991.17509999999"/>
    <m/>
    <m/>
    <n v="803567.72730000003"/>
    <n v="91510"/>
    <n v="91510"/>
    <n v="1.111"/>
    <s v="N/A"/>
    <s v="N"/>
    <s v="N"/>
    <s v="N"/>
    <x v="1"/>
    <s v="Reportable Services"/>
    <x v="6"/>
    <x v="131"/>
    <x v="129"/>
    <x v="7"/>
    <s v="Illesheim"/>
    <s v="OCONUS"/>
    <m/>
    <s v="91471"/>
    <s v="Germany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0"/>
    <s v="N"/>
    <s v="LOCKHEED MARTIN CORPORATION DBA LOCKHEED MARTIN"/>
    <n v="8861867.0909000002"/>
    <n v="8300338.6517000003"/>
    <n v="783790.24"/>
    <m/>
    <m/>
    <n v="7547688.6517000003"/>
    <s v="Above"/>
    <n v="712718.47510000004"/>
    <m/>
    <m/>
    <n v="803567.72730000003"/>
    <n v="752650"/>
    <n v="752650"/>
    <n v="10.59"/>
    <s v="N/A"/>
    <s v="N"/>
    <s v="N"/>
    <s v="N"/>
    <x v="1"/>
    <s v="Reportable Services"/>
    <x v="6"/>
    <x v="131"/>
    <x v="129"/>
    <x v="7"/>
    <s v="Killeen"/>
    <s v="CONUS"/>
    <s v="Texas"/>
    <s v="76544"/>
    <s v="United States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0"/>
    <s v="N"/>
    <s v="LOCKHEED MARTIN CORPORATION DBA LOCKHEED MARTIN"/>
    <n v="8861867.0909000002"/>
    <n v="4286014.1030000001"/>
    <n v="943640.27"/>
    <m/>
    <m/>
    <n v="3897371.1030000001"/>
    <s v="Above"/>
    <n v="858073.77870000002"/>
    <m/>
    <m/>
    <n v="803567.72730000003"/>
    <n v="388643"/>
    <n v="388643"/>
    <n v="4.5419999999999998"/>
    <s v="N/A"/>
    <s v="N"/>
    <s v="N"/>
    <s v="N"/>
    <x v="1"/>
    <s v="Reportable Services"/>
    <x v="6"/>
    <x v="131"/>
    <x v="129"/>
    <x v="7"/>
    <s v="Lexington"/>
    <s v="CONUS"/>
    <s v="Kentucky"/>
    <s v="40516"/>
    <s v="United States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0"/>
    <s v="N"/>
    <s v="LOCKHEED MARTIN CORPORATION DBA LOCKHEED MARTIN"/>
    <n v="8861867.0909000002"/>
    <n v="64897432.626000002"/>
    <n v="930722.7"/>
    <m/>
    <m/>
    <n v="59012726.625799999"/>
    <s v="Above"/>
    <n v="846327.53879999998"/>
    <m/>
    <m/>
    <n v="803567.72730000003"/>
    <n v="5884706.0001999997"/>
    <n v="5884706"/>
    <n v="69.727999999999994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9973f5b4-2c13-4231-ac7b-9d56808e9174"/>
    <x v="0"/>
    <n v="2096"/>
    <s v="W58RGZ-16-C-0008"/>
    <s v="W58RGZ16C0008"/>
    <s v="0000"/>
    <s v="2016"/>
    <s v="Definitive Contract"/>
    <s v="Firm Fixed Price"/>
    <s v="Y"/>
    <m/>
    <s v="Not Competed"/>
    <s v="1"/>
    <m/>
    <m/>
    <m/>
    <s v="DCMA LOCKHEED MARTIN ORLANDO"/>
    <s v="USA-ACC- RSA - AVIATION"/>
    <s v="W27P02"/>
    <s v="W27P PEO AVN"/>
    <x v="13"/>
    <s v="None"/>
    <x v="2"/>
    <s v="N"/>
    <s v="LOCKHEED MARTIN CORPORATION DBA LOCKHEED MARTIN"/>
    <n v="8861867.0909000002"/>
    <n v="1112883.9092999999"/>
    <n v="868761.83"/>
    <m/>
    <m/>
    <n v="1011970.9093000001"/>
    <s v="Above"/>
    <n v="789985.09699999995"/>
    <m/>
    <m/>
    <n v="803567.72730000003"/>
    <n v="100913"/>
    <n v="100913"/>
    <n v="1.2809999999999999"/>
    <s v="N/A"/>
    <s v="N"/>
    <s v="N"/>
    <s v="N"/>
    <x v="1"/>
    <s v="Reportable Services"/>
    <x v="6"/>
    <x v="131"/>
    <x v="129"/>
    <x v="7"/>
    <s v="Pyungtaek"/>
    <s v="OCONUS"/>
    <m/>
    <s v="96271"/>
    <s v="Korea (South)"/>
    <s v="Prime"/>
    <s v="Apache  AH-64D unique"/>
    <m/>
    <m/>
    <m/>
    <m/>
    <m/>
    <m/>
    <m/>
    <m/>
    <m/>
    <m/>
    <m/>
    <m/>
    <m/>
  </r>
  <r>
    <s v="ICS"/>
    <s v="997bf701-69ac-4e53-b3ad-a474f38122e3"/>
    <x v="0"/>
    <n v="2096"/>
    <s v="W9133L-16-F-0016"/>
    <s v="W9133L16F0016"/>
    <s v="0000"/>
    <s v="2016"/>
    <s v="DELIVERY ORDER"/>
    <s v="Firm Fixed Price"/>
    <s v="Y"/>
    <s v="GS00Q14OADS112"/>
    <s v="Full and Open Competition After Exclusion of Sources"/>
    <s v="6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CREDENCE MANAGEMENT SOLUTIONS LLC"/>
    <n v="327502.25"/>
    <n v="486620.3077"/>
    <n v="210566.99"/>
    <n v="210566.99"/>
    <n v="4.7491E-6"/>
    <n v="475031.3947"/>
    <s v="Below"/>
    <n v="205552.31270000001"/>
    <n v="205552.31270000001"/>
    <n v="98.068899999999999"/>
    <n v="7799.5"/>
    <n v="11588.913"/>
    <n v="427152"/>
    <n v="2.3109999999999999"/>
    <s v="N/A"/>
    <s v="Y"/>
    <s v="Y"/>
    <s v="Y"/>
    <x v="2"/>
    <s v="Reportable Services"/>
    <x v="3"/>
    <x v="187"/>
    <x v="185"/>
    <x v="3"/>
    <s v="Arlington - Alutiiq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997bf701-69ac-4e53-b3ad-a474f38122e3"/>
    <x v="0"/>
    <n v="2096"/>
    <s v="W9133L-16-F-0016"/>
    <s v="W9133L16F0016"/>
    <s v="0000"/>
    <s v="2016"/>
    <s v="DELIVERY ORDER"/>
    <s v="Firm Fixed Price"/>
    <s v="Y"/>
    <s v="GS00Q14OADS112"/>
    <s v="Full and Open Competition After Exclusion of Sources"/>
    <s v="6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CREDENCE MANAGEMENT SOLUTIONS LLC"/>
    <n v="327502.25"/>
    <n v="350325.10830000002"/>
    <n v="117519.33"/>
    <n v="117519.33"/>
    <n v="8.5091999999999998E-6"/>
    <n v="341982.0796"/>
    <s v="Below"/>
    <n v="114720.5903"/>
    <n v="114720.5903"/>
    <n v="54.7331"/>
    <n v="7799.5"/>
    <n v="8343.0287000000008"/>
    <n v="307513"/>
    <n v="2.9809999999999999"/>
    <s v="N/A"/>
    <s v="Y"/>
    <s v="Y"/>
    <s v="Y"/>
    <x v="2"/>
    <s v="Reportable Services"/>
    <x v="3"/>
    <x v="187"/>
    <x v="185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997bf701-69ac-4e53-b3ad-a474f38122e3"/>
    <x v="0"/>
    <n v="2096"/>
    <s v="W9133L-16-F-0016"/>
    <s v="W9133L16F0016"/>
    <s v="0000"/>
    <s v="2016"/>
    <s v="DELIVERY ORDER"/>
    <s v="Firm Fixed Price"/>
    <s v="Y"/>
    <s v="GS00Q14OADS112"/>
    <s v="Full and Open Competition After Exclusion of Sources"/>
    <s v="6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CREDENCE MANAGEMENT SOLUTIONS LLC"/>
    <n v="327502.25"/>
    <n v="318740.2205"/>
    <n v="135691.88"/>
    <n v="135691.88"/>
    <n v="7.3695999999999997E-6"/>
    <n v="311149.38909999997"/>
    <s v="Below"/>
    <n v="132460.3615"/>
    <n v="132460.3615"/>
    <n v="63.1967"/>
    <n v="7799.5"/>
    <n v="7590.8314"/>
    <n v="279788"/>
    <n v="2.3490000000000002"/>
    <s v="N/A"/>
    <s v="Y"/>
    <s v="Y"/>
    <s v="Y"/>
    <x v="2"/>
    <s v="Reportable Services"/>
    <x v="3"/>
    <x v="187"/>
    <x v="185"/>
    <x v="3"/>
    <s v="Arlington - Alutiiq"/>
    <s v="CONUS"/>
    <s v="Virginia"/>
    <s v="22204"/>
    <s v="United States"/>
    <s v="SubContractor"/>
    <s v="None"/>
    <m/>
    <m/>
    <m/>
    <m/>
    <m/>
    <m/>
    <m/>
    <m/>
    <m/>
    <m/>
    <m/>
    <m/>
    <m/>
  </r>
  <r>
    <s v="ICS"/>
    <s v="997bf701-69ac-4e53-b3ad-a474f38122e3"/>
    <x v="0"/>
    <n v="2096"/>
    <s v="W9133L-16-F-0016"/>
    <s v="W9133L16F0016"/>
    <s v="0000"/>
    <s v="2016"/>
    <s v="DELIVERY ORDER"/>
    <s v="Firm Fixed Price"/>
    <s v="Y"/>
    <s v="GS00Q14OADS112"/>
    <s v="Full and Open Competition After Exclusion of Sources"/>
    <s v="6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CREDENCE MANAGEMENT SOLUTIONS LLC"/>
    <n v="327502.25"/>
    <n v="154323.36350000001"/>
    <n v="197092.42"/>
    <n v="197092.42"/>
    <n v="5.0737999999999996E-6"/>
    <n v="150648.1366"/>
    <s v="Below"/>
    <n v="192398.64189999999"/>
    <n v="192398.64189999999"/>
    <n v="91.793199999999999"/>
    <n v="7799.5"/>
    <n v="3675.2269000000001"/>
    <n v="135464"/>
    <n v="0.78300000000000003"/>
    <s v="N/A"/>
    <s v="Y"/>
    <s v="Y"/>
    <s v="Y"/>
    <x v="2"/>
    <s v="Reportable Services"/>
    <x v="3"/>
    <x v="187"/>
    <x v="185"/>
    <x v="3"/>
    <s v="Falls Church - ANSER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997cad34-359a-4d5e-b473-25438ec5f028"/>
    <x v="0"/>
    <n v="2096"/>
    <s v="W912CN-14-C-0028"/>
    <s v="W912CN14C0028"/>
    <s v="0002"/>
    <s v="2015"/>
    <s v="Definitive Contract"/>
    <s v="Firm Fixed Price"/>
    <s v="N"/>
    <m/>
    <s v="Not Competed Under SAP"/>
    <s v="4"/>
    <s v="N"/>
    <s v="N"/>
    <s v="N"/>
    <s v="ACA  Hawaii"/>
    <s v="US ARMY CONTRACTING COMMAND - RCO HAWAII"/>
    <s v="W3RBAA"/>
    <s v="W3RB USAG HAWAII"/>
    <x v="2"/>
    <s v="None"/>
    <x v="0"/>
    <s v="N"/>
    <s v="Native Hawaiian Veterans L.L.C."/>
    <n v="109198"/>
    <n v="109198"/>
    <n v="114824.4"/>
    <n v="114824.4"/>
    <n v="8.7090000000000008E-6"/>
    <n v="108998"/>
    <s v="Below"/>
    <n v="114614.0904"/>
    <n v="114614.0904"/>
    <n v="54.682299999999998"/>
    <n v="200"/>
    <n v="200"/>
    <n v="108998"/>
    <n v="0.95099999999999996"/>
    <s v="N/A"/>
    <s v="N"/>
    <s v="Y"/>
    <s v="Y"/>
    <x v="5"/>
    <s v="Reportable Services"/>
    <x v="11"/>
    <x v="138"/>
    <x v="136"/>
    <x v="12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CAP"/>
    <m/>
    <s v="252G"/>
    <s v="Other Contract Svcs (Non IT)"/>
    <s v="13105200000"/>
    <s v="Unaccompanied Personnel Housing Services"/>
    <s v="2016"/>
  </r>
  <r>
    <s v="ICS"/>
    <s v="9983c8f7-eab7-4d35-8d6e-5f95ac871579"/>
    <x v="0"/>
    <n v="2096"/>
    <s v="W9124D-16-D-0007"/>
    <s v="W9124D16D0007"/>
    <s v="0001"/>
    <s v="2016"/>
    <s v="DELIVERY ORDER"/>
    <s v="Firm Fixed Price"/>
    <s v="Y"/>
    <m/>
    <s v="Not Competed Under SAP"/>
    <s v="6"/>
    <m/>
    <m/>
    <s v="Y"/>
    <s v="ACA  Fort Knox"/>
    <s v="US ARMY CONTRACTING COMMAND - FORT KNOX"/>
    <s v="W6MSAA"/>
    <s v="W6MS USA RECRUITING SPT CMD   "/>
    <x v="19"/>
    <s v="None"/>
    <x v="0"/>
    <s v="N"/>
    <s v="PRAIRIE QUEST INC"/>
    <n v="27456"/>
    <n v="27456"/>
    <n v="108952.38"/>
    <n v="108952.38"/>
    <n v="9.1782999999999999E-6"/>
    <n v="27456"/>
    <s v="Below"/>
    <n v="108952.38099999999"/>
    <n v="108952.38099999999"/>
    <n v="51.981099999999998"/>
    <n v="0"/>
    <n v="0"/>
    <n v="14272"/>
    <n v="0.252"/>
    <s v="N/A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9983c8f7-eab7-4d35-8d6e-5f95ac871579"/>
    <x v="0"/>
    <n v="2096"/>
    <s v="W9124D-16-D-0007"/>
    <s v="W9124D16D0007"/>
    <s v="0002"/>
    <s v="2016"/>
    <s v="DELIVERY ORDER"/>
    <s v="Firm Fixed Price"/>
    <s v="Y"/>
    <m/>
    <s v="Not Competed Under SAP"/>
    <s v="6"/>
    <m/>
    <m/>
    <s v="Y"/>
    <s v="ACA  Fort Knox"/>
    <s v="US ARMY CONTRACTING COMMAND - FORT KNOX"/>
    <s v="W6MSAA"/>
    <s v="W6MS USA RECRUITING SPT CMD   "/>
    <x v="19"/>
    <s v="None"/>
    <x v="0"/>
    <s v="N"/>
    <s v="PRAIRIE QUEST INC"/>
    <n v="67505"/>
    <n v="67505"/>
    <n v="98980.94"/>
    <n v="98980.94"/>
    <n v="1.0103E-5"/>
    <n v="67505"/>
    <s v="Below"/>
    <n v="98980.938399999999"/>
    <n v="98980.938399999999"/>
    <n v="47.223700000000001"/>
    <n v="0"/>
    <n v="0"/>
    <n v="27627"/>
    <n v="0.68200000000000005"/>
    <s v="N/A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9983c8f7-eab7-4d35-8d6e-5f95ac871579"/>
    <x v="0"/>
    <n v="2096"/>
    <s v="W9124D-16-D-0007"/>
    <s v="W9124D16D0007"/>
    <s v="0003"/>
    <s v="2016"/>
    <s v="DELIVERY ORDER"/>
    <s v="Firm Fixed Price"/>
    <s v="Y"/>
    <m/>
    <s v="Not Competed Under SAP"/>
    <s v="6"/>
    <m/>
    <m/>
    <s v="Y"/>
    <s v="ACA  Fort Knox"/>
    <s v="US ARMY CONTRACTING COMMAND - FORT KNOX"/>
    <s v="W6MSAA"/>
    <s v="W6MS USA RECRUITING SPT CMD   "/>
    <x v="19"/>
    <s v="None"/>
    <x v="0"/>
    <s v="N"/>
    <s v="PRAIRIE QUEST INC"/>
    <n v="7011"/>
    <n v="7011"/>
    <m/>
    <m/>
    <m/>
    <n v="7011"/>
    <s v="Below"/>
    <m/>
    <m/>
    <m/>
    <n v="0"/>
    <n v="0"/>
    <n v="3190"/>
    <n v="7.2999999999999995E-2"/>
    <s v="N/A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9983c8f7-eab7-4d35-8d6e-5f95ac871579"/>
    <x v="0"/>
    <n v="2096"/>
    <s v="W9124D-16-D-0007"/>
    <s v="W9124D16D0007"/>
    <s v="0004"/>
    <s v="2016"/>
    <s v="DELIVERY ORDER"/>
    <s v="Firm Fixed Price"/>
    <s v="Y"/>
    <m/>
    <s v="Not Competed Under SAP"/>
    <s v="6"/>
    <m/>
    <m/>
    <s v="Y"/>
    <s v="ACA  Fort Knox"/>
    <s v="US ARMY CONTRACTING COMMAND - FORT KNOX"/>
    <s v="W6MSAA"/>
    <s v="W6MS USA RECRUITING SPT CMD   "/>
    <x v="19"/>
    <s v="None"/>
    <x v="0"/>
    <s v="N"/>
    <s v="PRAIRIE QUEST INC"/>
    <n v="1147"/>
    <n v="1147"/>
    <m/>
    <m/>
    <m/>
    <n v="1147"/>
    <s v="Below"/>
    <m/>
    <m/>
    <m/>
    <n v="0"/>
    <n v="0"/>
    <n v="492"/>
    <n v="1.4E-2"/>
    <s v="N/A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998c015e-1ebb-4f76-afff-35c2ce4e98c0"/>
    <x v="0"/>
    <n v="2096"/>
    <s v="GSQ071-5B-G-0044"/>
    <s v="GSQ0715BG0044"/>
    <s v="0000"/>
    <s v="2015"/>
    <s v="DELIVERY ORDER"/>
    <s v="COMBINATION (APPLIES TO AWARDS WHERE TWO OR MORE OF THE ABOVE APPLY)"/>
    <s v="Y"/>
    <m/>
    <s v="Not Competed"/>
    <m/>
    <s v="Y"/>
    <s v="N"/>
    <s v="N"/>
    <m/>
    <m/>
    <s v="W4EVAA"/>
    <s v="W4EV ARMY ASSIST ADVSRY TM"/>
    <x v="17"/>
    <s v="None"/>
    <x v="0"/>
    <s v="N"/>
    <s v="KT CONSULTING INC."/>
    <n v="1324506"/>
    <n v="1324506"/>
    <n v="286689.61"/>
    <n v="286689.61"/>
    <n v="3.4881000000000001E-6"/>
    <n v="1282771"/>
    <s v="Below"/>
    <n v="277656.06060000003"/>
    <n v="277656.06060000003"/>
    <n v="132.46950000000001"/>
    <n v="41735"/>
    <n v="41735"/>
    <n v="1282771"/>
    <n v="4.62"/>
    <s v="Expert or consultant services"/>
    <s v="Y"/>
    <s v="Y"/>
    <s v="Y"/>
    <x v="3"/>
    <s v="Not Reportable"/>
    <x v="8"/>
    <x v="39"/>
    <x v="39"/>
    <x v="9"/>
    <s v="FORT BELVOIR"/>
    <s v="CONUS"/>
    <s v="Vermont"/>
    <s v="22060"/>
    <s v="United States"/>
    <s v="Prime"/>
    <s v="None"/>
    <m/>
    <m/>
    <m/>
    <m/>
    <m/>
    <m/>
    <m/>
    <m/>
    <m/>
    <m/>
    <m/>
    <m/>
    <m/>
  </r>
  <r>
    <s v="ICS"/>
    <s v="9991e6fc-4deb-48ed-a46a-32259e353beb"/>
    <x v="0"/>
    <n v="2096"/>
    <s v="W91238-13-D-0006"/>
    <s v="W9123813D0006"/>
    <s v="0004"/>
    <s v="2013"/>
    <s v="DELIVERY ORDER"/>
    <s v="Firm Fixed Price"/>
    <s v="Y"/>
    <m/>
    <s v="Not Available for Competition"/>
    <s v="4"/>
    <s v="N"/>
    <s v="N"/>
    <s v="Y"/>
    <s v="USA -USACE DISTRICT  SACRAMENTO"/>
    <s v="US ARMY CORPS OF ENGINEERS - SACRAMENTO DISTRICT"/>
    <s v="W07502"/>
    <s v="W075 ENDIST SACRAMENTO"/>
    <x v="6"/>
    <s v="None"/>
    <x v="0"/>
    <s v="N"/>
    <s v="ECO &amp; ASSOCIATES INC"/>
    <n v="30969"/>
    <n v="30969"/>
    <m/>
    <m/>
    <m/>
    <n v="20660"/>
    <s v="Below"/>
    <m/>
    <m/>
    <m/>
    <n v="10309"/>
    <n v="10309"/>
    <n v="19479"/>
    <n v="0.122"/>
    <s v="Expert or consultant services"/>
    <s v="N"/>
    <s v="N"/>
    <s v="N"/>
    <x v="3"/>
    <s v="Not Reportable"/>
    <x v="5"/>
    <x v="6"/>
    <x v="6"/>
    <x v="6"/>
    <s v="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9991e6fc-4deb-48ed-a46a-32259e353beb"/>
    <x v="0"/>
    <n v="2096"/>
    <s v="W91238-13-D-0006"/>
    <s v="W9123813D0006"/>
    <s v="0006"/>
    <s v="2013"/>
    <s v="DELIVERY ORDER"/>
    <s v="Firm Fixed Price"/>
    <s v="Y"/>
    <m/>
    <s v="Not Available for Competition"/>
    <s v="4"/>
    <s v="N"/>
    <s v="N"/>
    <s v="Y"/>
    <s v="USA -USACE DISTRICT  SACRAMENTO"/>
    <s v="US ARMY CORPS OF ENGINEERS - SACRAMENTO DISTRICT"/>
    <s v="W07502"/>
    <s v="W075 ENDIST SACRAMENTO"/>
    <x v="6"/>
    <s v="None"/>
    <x v="0"/>
    <s v="N"/>
    <s v="ECO &amp; ASSOCIATES INC"/>
    <n v="106027"/>
    <n v="106027"/>
    <n v="391243.54"/>
    <n v="391243.54"/>
    <n v="2.5560000000000002E-6"/>
    <n v="46151"/>
    <s v="Below"/>
    <n v="170298.89300000001"/>
    <n v="170298.89300000001"/>
    <n v="81.249499999999998"/>
    <n v="59876"/>
    <n v="59876"/>
    <n v="46151"/>
    <n v="0.27100000000000002"/>
    <s v="Expert or consultant services"/>
    <s v="N"/>
    <s v="N"/>
    <s v="N"/>
    <x v="3"/>
    <s v="Not Reportable"/>
    <x v="5"/>
    <x v="6"/>
    <x v="6"/>
    <x v="6"/>
    <s v="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9991e6fc-4deb-48ed-a46a-32259e353beb"/>
    <x v="0"/>
    <n v="2096"/>
    <s v="W91238-13-D-0006"/>
    <s v="W9123813D0006"/>
    <s v="0007"/>
    <s v="2013"/>
    <s v="DELIVERY ORDER"/>
    <s v="Firm Fixed Price"/>
    <s v="Y"/>
    <m/>
    <s v="Not Available for Competition"/>
    <s v="4"/>
    <s v="N"/>
    <s v="N"/>
    <s v="Y"/>
    <s v="USA -USACE DISTRICT  SACRAMENTO"/>
    <s v="US ARMY CORPS OF ENGINEERS - SACRAMENTO DISTRICT"/>
    <s v="W07502"/>
    <s v="W075 ENDIST SACRAMENTO"/>
    <x v="6"/>
    <s v="None"/>
    <x v="0"/>
    <s v="N"/>
    <s v="ECO &amp; ASSOCIATES INC"/>
    <n v="307420"/>
    <n v="307420"/>
    <n v="644486.37"/>
    <m/>
    <m/>
    <n v="84128"/>
    <s v="Below"/>
    <n v="176368.97270000001"/>
    <n v="176368.97270000001"/>
    <n v="84.145499999999998"/>
    <n v="223292"/>
    <n v="223292"/>
    <n v="84128"/>
    <n v="0.47699999999999998"/>
    <s v="Expert or consultant services"/>
    <s v="N"/>
    <s v="N"/>
    <s v="N"/>
    <x v="3"/>
    <s v="Not Reportable"/>
    <x v="5"/>
    <x v="6"/>
    <x v="6"/>
    <x v="6"/>
    <s v="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9991e6fc-4deb-48ed-a46a-32259e353beb"/>
    <x v="0"/>
    <n v="2096"/>
    <s v="W91238-13-D-0006"/>
    <s v="W9123813D0006"/>
    <s v="0008"/>
    <s v="2013"/>
    <s v="DELIVERY ORDER"/>
    <s v="Firm Fixed Price"/>
    <s v="Y"/>
    <m/>
    <s v="Not Available for Competition"/>
    <s v="4"/>
    <s v="N"/>
    <s v="N"/>
    <s v="Y"/>
    <s v="USA -USACE DISTRICT  SACRAMENTO"/>
    <s v="US ARMY CORPS OF ENGINEERS - SACRAMENTO DISTRICT"/>
    <s v="W07502"/>
    <s v="W075 ENDIST SACRAMENTO"/>
    <x v="6"/>
    <s v="None"/>
    <x v="0"/>
    <s v="N"/>
    <s v="ECO &amp; ASSOCIATES INC"/>
    <n v="22625"/>
    <n v="22625"/>
    <m/>
    <m/>
    <m/>
    <n v="10966"/>
    <s v="Below"/>
    <m/>
    <m/>
    <m/>
    <n v="11659"/>
    <n v="11659"/>
    <n v="10700"/>
    <n v="6.5000000000000002E-2"/>
    <s v="Expert or consultant services"/>
    <s v="N"/>
    <s v="N"/>
    <s v="N"/>
    <x v="3"/>
    <s v="Not Reportable"/>
    <x v="5"/>
    <x v="6"/>
    <x v="6"/>
    <x v="6"/>
    <s v="Lake Isabella"/>
    <s v="CONUS"/>
    <s v="California"/>
    <s v="93240"/>
    <s v="United States"/>
    <s v="Prime"/>
    <s v="None"/>
    <m/>
    <m/>
    <m/>
    <m/>
    <m/>
    <m/>
    <m/>
    <m/>
    <m/>
    <m/>
    <m/>
    <m/>
    <m/>
  </r>
  <r>
    <s v="ICS"/>
    <s v="99a0fdd6-e439-40fd-be92-03d384302d0d"/>
    <x v="0"/>
    <n v="2096"/>
    <s v="W912HQ-13-C-0016"/>
    <s v="W912HQ13C0016"/>
    <s v="0000"/>
    <s v="2013"/>
    <s v="Definitive Contract"/>
    <s v="Cost Plus Fixed Fee"/>
    <s v="N"/>
    <m/>
    <s v="Full and Open Competition"/>
    <s v="102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SHAW INFRASTRUCTURE INC"/>
    <n v="150568"/>
    <n v="150568"/>
    <n v="413648.35"/>
    <n v="413648.35"/>
    <n v="2.4175000000000001E-6"/>
    <n v="116530"/>
    <s v="Below"/>
    <n v="320137.36259999999"/>
    <n v="320137.36259999999"/>
    <n v="152.7373"/>
    <n v="34038"/>
    <n v="34038"/>
    <n v="34038"/>
    <n v="0.36399999999999999"/>
    <s v="N/A"/>
    <s v="N"/>
    <s v="N"/>
    <s v="N"/>
    <x v="3"/>
    <s v="Not Reportable"/>
    <x v="8"/>
    <x v="39"/>
    <x v="39"/>
    <x v="9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99a11cd6-0ec3-4215-ac6f-ea18f05ed7e2"/>
    <x v="0"/>
    <n v="2096"/>
    <s v="W9113M-15-C-0027"/>
    <s v="W9113M15C0027"/>
    <s v="0002"/>
    <s v="2015"/>
    <s v="Definitive Contract"/>
    <s v="Firm Fixed Price"/>
    <s v="Y"/>
    <m/>
    <s v="Full and Open Competition After Exclusion of Sources"/>
    <s v="1"/>
    <s v="Y"/>
    <s v="N"/>
    <s v="N"/>
    <s v="W6QK ACC-RSA"/>
    <s v="W6QK ACC-RSA"/>
    <s v="W4T8AA"/>
    <s v="W4T8 USA SPACE MISS DEF CMD"/>
    <x v="0"/>
    <s v="None"/>
    <x v="0"/>
    <s v="N"/>
    <s v="PHYSICS MATERIALS AND APPLIED"/>
    <n v="45487.5"/>
    <n v="39907.7287"/>
    <m/>
    <m/>
    <m/>
    <n v="39907.7287"/>
    <s v="Below"/>
    <m/>
    <m/>
    <m/>
    <n v="0"/>
    <n v="0"/>
    <n v="37120"/>
    <n v="4.1000000000000002E-2"/>
    <s v="N/A"/>
    <s v="Y"/>
    <s v="N"/>
    <s v="N"/>
    <x v="0"/>
    <s v="Not Reportable"/>
    <x v="0"/>
    <x v="49"/>
    <x v="49"/>
    <x v="5"/>
    <s v="Calabasas"/>
    <s v="CONUS"/>
    <s v="California"/>
    <s v="91302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L03"/>
    <m/>
    <s v="2550"/>
    <s v="OpEx/Pgm Costs-Research&amp;DevelopContracts-RDTE Only"/>
    <s v="665502M400"/>
    <m/>
    <s v="2016"/>
  </r>
  <r>
    <s v="ICS"/>
    <s v="99a11cd6-0ec3-4215-ac6f-ea18f05ed7e2"/>
    <x v="0"/>
    <n v="2096"/>
    <s v="W9113M-15-C-0027"/>
    <s v="W9113M15C0027"/>
    <s v="0002"/>
    <s v="2015"/>
    <s v="Definitive Contract"/>
    <s v="Firm Fixed Price"/>
    <s v="Y"/>
    <m/>
    <s v="Full and Open Competition After Exclusion of Sources"/>
    <s v="1"/>
    <s v="Y"/>
    <s v="N"/>
    <s v="N"/>
    <s v="W6QK ACC-RSA"/>
    <s v="W6QK ACC-RSA"/>
    <s v="W4T8AA"/>
    <s v="W4T8 USA SPACE MISS DEF CMD"/>
    <x v="0"/>
    <s v="None"/>
    <x v="0"/>
    <s v="N"/>
    <s v="PHYSICS MATERIALS AND APPLIED"/>
    <n v="45487.5"/>
    <n v="51067.2713"/>
    <m/>
    <m/>
    <m/>
    <n v="51067.2713"/>
    <s v="Below"/>
    <m/>
    <m/>
    <m/>
    <n v="0"/>
    <n v="0"/>
    <n v="47500"/>
    <n v="6.3E-2"/>
    <s v="N/A"/>
    <s v="Y"/>
    <s v="N"/>
    <s v="N"/>
    <x v="0"/>
    <s v="Not Reportable"/>
    <x v="0"/>
    <x v="49"/>
    <x v="49"/>
    <x v="5"/>
    <s v="Hawi"/>
    <s v="OCONUS"/>
    <s v="Hawaii"/>
    <s v="96719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L03"/>
    <m/>
    <s v="2550"/>
    <s v="OpEx/Pgm Costs-Research&amp;DevelopContracts-RDTE Only"/>
    <s v="665502M400"/>
    <m/>
    <s v="2016"/>
  </r>
  <r>
    <s v="ICS"/>
    <s v="99a1feb0-5d72-4363-806c-8220199a1289"/>
    <x v="0"/>
    <n v="2096"/>
    <s v="W91248-15-C-0003"/>
    <s v="W9124815C0003"/>
    <s v="WOU4"/>
    <s v="2015"/>
    <s v="Definitive Contract"/>
    <s v="Firm Fixed Price"/>
    <s v="N"/>
    <m/>
    <s v="Not Available for Competition"/>
    <s v="2"/>
    <s v="N"/>
    <s v="N"/>
    <s v="N"/>
    <s v="ACA  Fort Campbell"/>
    <s v="US ARMY CONTRACTING COMMAND - FORT CAMPBELL"/>
    <s v="W0U4AA"/>
    <s v="W0U4 USAG FT CAMPBELL"/>
    <x v="2"/>
    <s v="None"/>
    <x v="0"/>
    <s v="N"/>
    <s v="PROFESSIONAL MANAGEMENT ENTERPRISES"/>
    <n v="817982"/>
    <n v="817982"/>
    <n v="54674.29"/>
    <n v="54674.29"/>
    <n v="1.82901E-5"/>
    <n v="817982"/>
    <s v="Below"/>
    <n v="54674.286500000002"/>
    <n v="54674.286500000002"/>
    <n v="26.085100000000001"/>
    <n v="0"/>
    <n v="0"/>
    <n v="817982"/>
    <n v="14.961"/>
    <s v="N/A"/>
    <s v="Y"/>
    <s v="Y"/>
    <s v="Y"/>
    <x v="2"/>
    <s v="Reportable Services"/>
    <x v="3"/>
    <x v="304"/>
    <x v="300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99b1f675-2598-47b1-bf37-9fb2712f4d98"/>
    <x v="0"/>
    <n v="2096"/>
    <s v="W91QF0-15-P-0061"/>
    <s v="W91QF015P0061"/>
    <s v="0001"/>
    <s v="2015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GREGORY L. GUIDRY"/>
    <n v="46350"/>
    <n v="46350"/>
    <n v="110357.14"/>
    <n v="110357.14"/>
    <n v="9.0614999999999996E-6"/>
    <n v="46350"/>
    <s v="Below"/>
    <n v="110357.14290000001"/>
    <n v="110357.14290000001"/>
    <n v="52.651299999999999"/>
    <n v="0"/>
    <n v="0"/>
    <n v="46350"/>
    <n v="0.42"/>
    <s v="N/A"/>
    <s v="N"/>
    <s v="N"/>
    <s v="N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99cbe2a2-bcab-4250-8418-bb371c95195c"/>
    <x v="0"/>
    <n v="2096"/>
    <s v="W912HV-15-P-0020"/>
    <s v="W912HV15P0020"/>
    <s v="0001"/>
    <s v="2016"/>
    <m/>
    <m/>
    <s v="N"/>
    <m/>
    <m/>
    <m/>
    <s v="N"/>
    <s v="N"/>
    <s v="N"/>
    <m/>
    <m/>
    <s v="W2SN02"/>
    <s v="W2SN ENDIST JAPAN"/>
    <x v="6"/>
    <s v="None"/>
    <x v="2"/>
    <s v="N"/>
    <s v="Kankyo Trinity Inc."/>
    <n v="27367"/>
    <n v="27367"/>
    <n v="97046.1"/>
    <n v="97046.1"/>
    <n v="1.0304400000000001E-5"/>
    <n v="25952"/>
    <s v="Below"/>
    <n v="92028.368799999997"/>
    <n v="92028.368799999997"/>
    <n v="43.906700000000001"/>
    <n v="1415"/>
    <n v="1415"/>
    <n v="17301"/>
    <n v="0.28199999999999997"/>
    <s v="N/A"/>
    <s v="Y"/>
    <s v="N"/>
    <s v="N"/>
    <x v="3"/>
    <s v="Not Reportable"/>
    <x v="5"/>
    <x v="76"/>
    <x v="76"/>
    <x v="6"/>
    <s v="Tokyo"/>
    <s v="OCONUS"/>
    <m/>
    <m/>
    <s v="Japan"/>
    <s v="Prime"/>
    <s v="None"/>
    <m/>
    <m/>
    <m/>
    <m/>
    <m/>
    <m/>
    <m/>
    <m/>
    <m/>
    <m/>
    <m/>
    <m/>
    <m/>
  </r>
  <r>
    <s v="ICS"/>
    <s v="99ccc6e1-2fb5-4456-ab6e-1d0aaafda3a2"/>
    <x v="0"/>
    <n v="2096"/>
    <s v="W91WAW-12-C-0042"/>
    <s v="W91WAW12C0042"/>
    <s v="0000"/>
    <s v="2012"/>
    <s v="Definitive Contract"/>
    <s v="Firm Fixed Price"/>
    <s v="Y"/>
    <m/>
    <s v="Not Competed"/>
    <s v="10"/>
    <s v="N"/>
    <s v="N"/>
    <s v="Y"/>
    <s v="ACA  Southern Region Contracting Center - West"/>
    <s v="US ARMY CONTRACTING COMMAND - NATIONAL CAPITAL REGION"/>
    <s v="W00CAA"/>
    <s v="W00C OFC CHIEF OF CHAPLAINS"/>
    <x v="8"/>
    <s v="ALL HQ"/>
    <x v="0"/>
    <s v="N"/>
    <s v="CRAWFORD KELLY SIMPSON"/>
    <n v="153917"/>
    <n v="153917"/>
    <n v="672126.64"/>
    <m/>
    <m/>
    <n v="122820"/>
    <s v="Below"/>
    <n v="536331.87769999995"/>
    <m/>
    <m/>
    <n v="31097"/>
    <n v="31097"/>
    <n v="122820"/>
    <n v="0.22900000000000001"/>
    <s v="N/A"/>
    <s v="Y"/>
    <s v="N"/>
    <s v="Y"/>
    <x v="2"/>
    <s v="Reportable Services"/>
    <x v="2"/>
    <x v="2"/>
    <x v="2"/>
    <x v="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99d36c29-9deb-403d-a2cc-89671a2e9a39"/>
    <x v="0"/>
    <n v="2096"/>
    <s v="W911S8-15-F-0026"/>
    <s v="W911S815F0026"/>
    <s v="0000"/>
    <s v="2015"/>
    <s v="DELIVERY ORDER"/>
    <s v="Firm Fixed Price"/>
    <s v="Y"/>
    <s v="GS-35F-4445G"/>
    <s v="Full and Open Competition"/>
    <s v="1"/>
    <m/>
    <m/>
    <s v="Y"/>
    <s v="ACA  Fort Lewis"/>
    <s v="US ARMY CONTRACTING COMMAND - JOINT BASE LEWIS-MCCHORD"/>
    <s v="W12KAA"/>
    <s v="W12K JOINT BASE LEWIS-MCCHORD"/>
    <x v="2"/>
    <s v="None"/>
    <x v="0"/>
    <s v="N"/>
    <s v="NETCON INC"/>
    <n v="15318"/>
    <n v="15318"/>
    <m/>
    <m/>
    <m/>
    <n v="15318"/>
    <s v="Below"/>
    <m/>
    <m/>
    <m/>
    <n v="0"/>
    <n v="0"/>
    <n v="12750"/>
    <n v="4.1000000000000002E-2"/>
    <s v="N/A"/>
    <s v="N"/>
    <s v="N"/>
    <s v="Y"/>
    <x v="1"/>
    <s v="Reportable Services"/>
    <x v="6"/>
    <x v="294"/>
    <x v="290"/>
    <x v="7"/>
    <s v="JBLM"/>
    <s v="CONUS"/>
    <s v="Washington"/>
    <s v="98433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76"/>
    <s v="Info Tech Software Maintenance"/>
    <s v="131034V0000"/>
    <s v="Command Support"/>
    <s v="2016"/>
  </r>
  <r>
    <s v="ICS"/>
    <s v="99df007c-cd2a-4ca0-9fc2-f8ef015850c4"/>
    <x v="0"/>
    <n v="2096"/>
    <s v="W52P1J-12-C-2000"/>
    <s v="W52P1J12C2000"/>
    <s v="0000"/>
    <s v="2012"/>
    <s v="Definitive Contract"/>
    <s v="Firm Fixed Price"/>
    <s v="Y"/>
    <m/>
    <s v="Full and Open Competition After Exclusion of Sources"/>
    <s v="182"/>
    <s v="N"/>
    <s v="N"/>
    <s v="Y"/>
    <s v="AMC  Army Sustainment Command"/>
    <s v="US ARMY CONTRACTING COMMAND - ROCK ISLAND ARSENAL"/>
    <s v="W6WSAA"/>
    <s v="W6WS USALRCTR ROCK ISLAN"/>
    <x v="5"/>
    <s v="None"/>
    <x v="0"/>
    <s v="N"/>
    <s v="JOINT LOGISTICS MANAGERS  INC."/>
    <n v="2231283"/>
    <n v="2231283"/>
    <n v="11936.08"/>
    <m/>
    <m/>
    <n v="1973027"/>
    <s v="Below"/>
    <n v="10554.558800000001"/>
    <m/>
    <m/>
    <n v="258256"/>
    <n v="258256"/>
    <n v="1973023"/>
    <n v="186.93600000000001"/>
    <s v="N/A"/>
    <s v="N"/>
    <s v="Y"/>
    <s v="Y"/>
    <x v="2"/>
    <s v="Reportable Services"/>
    <x v="3"/>
    <x v="27"/>
    <x v="27"/>
    <x v="3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99ea51c6-7826-4fef-a375-0d0f9ddf393c"/>
    <x v="0"/>
    <n v="2096"/>
    <s v="W81XWH-16-D-0010"/>
    <s v="W81XWH16D0010"/>
    <s v="0001"/>
    <s v="2016"/>
    <s v="DELIVERY ORDER"/>
    <s v="Firm Fixed Price"/>
    <s v="Y"/>
    <m/>
    <s v="Full and Open Competition"/>
    <s v="8"/>
    <m/>
    <m/>
    <m/>
    <s v="MEDCOM  US Army Med Res Acq Act"/>
    <s v="US ARMY MEDICAL RESEARCH ACQUSITION ACTIVITY"/>
    <s v="W03JAA"/>
    <s v="W03J USA MED RESEARCH MAT CMD"/>
    <x v="9"/>
    <s v="None"/>
    <x v="0"/>
    <s v="N"/>
    <s v="SRA INTERNATIONAL  INC."/>
    <n v="399204"/>
    <n v="399204"/>
    <n v="209116.82"/>
    <n v="209116.82"/>
    <n v="4.7820000000000001E-6"/>
    <n v="298579"/>
    <s v="Below"/>
    <n v="156405.97169999999"/>
    <n v="156405.97169999999"/>
    <n v="74.621200000000002"/>
    <n v="100625"/>
    <n v="100625"/>
    <n v="207592"/>
    <n v="1.909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99ea51c6-7826-4fef-a375-0d0f9ddf393c"/>
    <x v="0"/>
    <n v="2096"/>
    <s v="W81XWH-16-D-0010"/>
    <s v="W81XWH16D0010"/>
    <s v="0012"/>
    <s v="2016"/>
    <s v="DELIVERY ORDER"/>
    <s v="Firm Fixed Price"/>
    <s v="Y"/>
    <m/>
    <s v="Full and Open Competition"/>
    <s v="8"/>
    <m/>
    <m/>
    <m/>
    <s v="MEDCOM  US Army Med Res Acq Act"/>
    <s v="US ARMY MEDICAL RESEARCH ACQUSITION ACTIVITY"/>
    <s v="W03JAA"/>
    <s v="W03J USA MED RESEARCH MAT CMD"/>
    <x v="9"/>
    <s v="None"/>
    <x v="0"/>
    <s v="N"/>
    <s v="SRA INTERNATIONAL  INC."/>
    <n v="14150"/>
    <n v="14150"/>
    <m/>
    <m/>
    <m/>
    <n v="14150"/>
    <s v="Below"/>
    <m/>
    <m/>
    <m/>
    <n v="0"/>
    <n v="0"/>
    <n v="10360"/>
    <n v="8.6999999999999994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99ea51c6-7826-4fef-a375-0d0f9ddf393c"/>
    <x v="0"/>
    <n v="2096"/>
    <s v="W81XWH-16-D-0010"/>
    <s v="W81XWH16D0010"/>
    <s v="0002"/>
    <s v="2016"/>
    <s v="DELIVERY ORDER"/>
    <s v="Firm Fixed Price"/>
    <s v="Y"/>
    <m/>
    <s v="Full and Open Competition"/>
    <s v="8"/>
    <m/>
    <m/>
    <m/>
    <s v="MEDCOM  US Army Med Res Acq Act"/>
    <s v="US ARMY MEDICAL RESEARCH ACQUSITION ACTIVITY"/>
    <s v="W03JAA"/>
    <s v="W03J USA MED RESEARCH MAT CMD"/>
    <x v="9"/>
    <s v="None"/>
    <x v="0"/>
    <s v="N"/>
    <s v="SRA INTERNATIONAL  INC."/>
    <n v="307478"/>
    <n v="307478"/>
    <n v="98424.46"/>
    <n v="98424.46"/>
    <n v="1.01601E-5"/>
    <n v="263853"/>
    <s v="Below"/>
    <n v="84459.987200000003"/>
    <n v="84459.987200000003"/>
    <n v="40.2958"/>
    <n v="43625"/>
    <n v="43625"/>
    <n v="201905"/>
    <n v="3.12400000000000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99ea51c6-7826-4fef-a375-0d0f9ddf393c"/>
    <x v="0"/>
    <n v="2096"/>
    <s v="W81XWH-16-D-0010"/>
    <s v="W81XWH16D0010"/>
    <s v="0003"/>
    <s v="2016"/>
    <s v="DELIVERY ORDER"/>
    <s v="Firm Fixed Price"/>
    <s v="Y"/>
    <m/>
    <s v="Full and Open Competition"/>
    <s v="8"/>
    <m/>
    <m/>
    <m/>
    <s v="MEDCOM  US Army Med Res Acq Act"/>
    <s v="US ARMY MEDICAL RESEARCH ACQUSITION ACTIVITY"/>
    <s v="W03JAA"/>
    <s v="W03J USA MED RESEARCH MAT CMD"/>
    <x v="9"/>
    <s v="None"/>
    <x v="0"/>
    <s v="N"/>
    <s v="SRA INTERNATIONAL  INC."/>
    <n v="137368"/>
    <n v="137368"/>
    <n v="249306.72"/>
    <n v="249306.72"/>
    <n v="4.0110999999999996E-6"/>
    <n v="92368"/>
    <s v="Below"/>
    <n v="167637.02359999999"/>
    <n v="167637.02359999999"/>
    <n v="79.979500000000002"/>
    <n v="45000"/>
    <n v="45000"/>
    <n v="63000"/>
    <n v="0.55100000000000005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99ea51c6-7826-4fef-a375-0d0f9ddf393c"/>
    <x v="0"/>
    <n v="2096"/>
    <s v="W81XWH-16-D-0010"/>
    <s v="W81XWH16D0010"/>
    <s v="0004"/>
    <s v="2016"/>
    <s v="DELIVERY ORDER"/>
    <s v="Firm Fixed Price"/>
    <s v="Y"/>
    <m/>
    <s v="Full and Open Competition"/>
    <s v="8"/>
    <m/>
    <m/>
    <m/>
    <s v="MEDCOM  US Army Med Res Acq Act"/>
    <s v="US ARMY MEDICAL RESEARCH ACQUSITION ACTIVITY"/>
    <s v="W03JAA"/>
    <s v="W03J USA MED RESEARCH MAT CMD"/>
    <x v="9"/>
    <s v="None"/>
    <x v="0"/>
    <s v="N"/>
    <s v="SRA INTERNATIONAL  INC."/>
    <n v="56326"/>
    <n v="56326"/>
    <n v="152232.43"/>
    <n v="152232.43"/>
    <n v="6.5688999999999999E-6"/>
    <n v="56326"/>
    <s v="Below"/>
    <n v="152232.43239999999"/>
    <n v="152232.43239999999"/>
    <n v="72.63"/>
    <n v="0"/>
    <n v="0"/>
    <n v="41240"/>
    <n v="0.37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99ea51c6-7826-4fef-a375-0d0f9ddf393c"/>
    <x v="0"/>
    <n v="2096"/>
    <s v="W81XWH-16-D-0010"/>
    <s v="W81XWH16D0010"/>
    <s v="0005"/>
    <s v="2016"/>
    <s v="DELIVERY ORDER"/>
    <s v="Firm Fixed Price"/>
    <s v="Y"/>
    <m/>
    <s v="Full and Open Competition"/>
    <s v="8"/>
    <m/>
    <m/>
    <m/>
    <s v="MEDCOM  US Army Med Res Acq Act"/>
    <s v="US ARMY MEDICAL RESEARCH ACQUSITION ACTIVITY"/>
    <s v="W03JAA"/>
    <s v="W03J USA MED RESEARCH MAT CMD"/>
    <x v="9"/>
    <s v="None"/>
    <x v="0"/>
    <s v="N"/>
    <s v="SRA INTERNATIONAL  INC."/>
    <n v="97473"/>
    <n v="97473"/>
    <n v="445082.19"/>
    <n v="445082.19"/>
    <n v="2.2467999999999998E-6"/>
    <n v="42727"/>
    <s v="Below"/>
    <n v="195100.4566"/>
    <n v="195100.4566"/>
    <n v="93.082300000000004"/>
    <n v="54746"/>
    <n v="54746"/>
    <n v="26503"/>
    <n v="0.219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99ea51c6-7826-4fef-a375-0d0f9ddf393c"/>
    <x v="0"/>
    <n v="2096"/>
    <s v="W81XWH-16-D-0010"/>
    <s v="W81XWH16D0010"/>
    <s v="0007"/>
    <s v="2016"/>
    <s v="DELIVERY ORDER"/>
    <s v="Firm Fixed Price"/>
    <s v="Y"/>
    <m/>
    <s v="Full and Open Competition"/>
    <s v="8"/>
    <m/>
    <m/>
    <m/>
    <s v="MEDCOM  US Army Med Res Acq Act"/>
    <s v="US ARMY MEDICAL RESEARCH ACQUSITION ACTIVITY"/>
    <s v="W03JAA"/>
    <s v="W03J USA MED RESEARCH MAT CMD"/>
    <x v="9"/>
    <s v="None"/>
    <x v="0"/>
    <s v="N"/>
    <s v="SRA INTERNATIONAL  INC."/>
    <n v="100679"/>
    <n v="100679"/>
    <n v="202981.85"/>
    <n v="202981.85"/>
    <n v="4.9265000000000002E-6"/>
    <n v="79834"/>
    <s v="Below"/>
    <n v="160955.6452"/>
    <n v="160955.6452"/>
    <n v="76.791799999999995"/>
    <n v="20845"/>
    <n v="20845"/>
    <n v="57165"/>
    <n v="0.496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99ea51c6-7826-4fef-a375-0d0f9ddf393c"/>
    <x v="0"/>
    <n v="2096"/>
    <s v="W81XWH-16-D-0010"/>
    <s v="W81XWH16D0010"/>
    <s v="0008"/>
    <s v="2016"/>
    <s v="DELIVERY ORDER"/>
    <s v="Firm Fixed Price"/>
    <s v="Y"/>
    <m/>
    <s v="Full and Open Competition"/>
    <s v="8"/>
    <m/>
    <m/>
    <m/>
    <s v="MEDCOM  US Army Med Res Acq Act"/>
    <s v="US ARMY MEDICAL RESEARCH ACQUSITION ACTIVITY"/>
    <s v="W03JAA"/>
    <s v="W03J USA MED RESEARCH MAT CMD"/>
    <x v="9"/>
    <s v="None"/>
    <x v="0"/>
    <s v="N"/>
    <s v="SRA INTERNATIONAL  INC."/>
    <n v="9674"/>
    <n v="9674"/>
    <m/>
    <m/>
    <m/>
    <n v="9674"/>
    <s v="Below"/>
    <m/>
    <m/>
    <m/>
    <n v="0"/>
    <n v="0"/>
    <n v="6277"/>
    <n v="6.2E-2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99edf327-640b-4479-8d0f-3098fbbc1c99"/>
    <x v="0"/>
    <n v="2096"/>
    <s v="W9124J-15-C-0085"/>
    <s v="W9124J15C0085"/>
    <s v="0000"/>
    <s v="2015"/>
    <s v="Definitive Contract"/>
    <s v="Firm Fixed Price"/>
    <s v="N"/>
    <m/>
    <s v="Not Competed Under SAP"/>
    <s v="3"/>
    <s v="N"/>
    <s v="N"/>
    <s v="N"/>
    <s v="ACA  Southern Region Contracting Center - West"/>
    <s v="US ARMY CONTRACTING COMMAND - FORT SAM HOUSTON (CENTER)"/>
    <s v="W3VY01"/>
    <s v="W3VY USA MEDCOM ELEMENT NCR"/>
    <x v="9"/>
    <s v="None"/>
    <x v="0"/>
    <s v="N"/>
    <s v="Commonwealth Informatics  Inc"/>
    <n v="229781"/>
    <n v="229781"/>
    <n v="377929.28"/>
    <n v="377929.28"/>
    <n v="2.6460000000000002E-6"/>
    <n v="229662"/>
    <s v="Below"/>
    <n v="377733.5526"/>
    <n v="377733.5526"/>
    <n v="180.21639999999999"/>
    <n v="119"/>
    <n v="119"/>
    <n v="229662"/>
    <n v="0.60799999999999998"/>
    <s v="N/A"/>
    <s v="N"/>
    <s v="N"/>
    <s v="N"/>
    <x v="2"/>
    <s v="Reportable Services"/>
    <x v="3"/>
    <x v="184"/>
    <x v="182"/>
    <x v="3"/>
    <s v="Waltham"/>
    <s v="CONUS"/>
    <s v="Massachusetts"/>
    <s v="2453"/>
    <s v="United States"/>
    <s v="Prime"/>
    <s v="None"/>
    <m/>
    <m/>
    <m/>
    <m/>
    <m/>
    <m/>
    <m/>
    <m/>
    <m/>
    <m/>
    <m/>
    <m/>
    <m/>
  </r>
  <r>
    <s v="ICS"/>
    <s v="9a00650b-2b6b-4570-8236-0b3f690d0def"/>
    <x v="0"/>
    <n v="2096"/>
    <s v="W91248-16-D-0005"/>
    <s v="W9124816D0005"/>
    <s v="0001"/>
    <s v="2016"/>
    <s v="DELIVERY ORDER"/>
    <s v="Firm Fixed Price"/>
    <s v="Y"/>
    <m/>
    <s v="Competed Under SAP"/>
    <s v="80"/>
    <s v="Y"/>
    <m/>
    <m/>
    <s v="ACA  Fort Campbell"/>
    <s v="US ARMY CONTRACTING COMMAND - FORT CAMPBELL"/>
    <s v="W0U4AA"/>
    <s v="W0U4 USAG FT CAMPBELL"/>
    <x v="2"/>
    <s v="None"/>
    <x v="0"/>
    <s v="N"/>
    <s v="Dependable Lawn Care"/>
    <n v="702596"/>
    <n v="702596"/>
    <n v="56752.5"/>
    <n v="56752.5"/>
    <n v="1.7620400000000002E-5"/>
    <n v="702596"/>
    <s v="Below"/>
    <n v="56752.504000000001"/>
    <n v="56752.504000000001"/>
    <n v="27.076599999999999"/>
    <n v="0"/>
    <n v="0"/>
    <n v="441998"/>
    <n v="12.38"/>
    <s v="N/A"/>
    <s v="Y"/>
    <s v="N"/>
    <s v="N"/>
    <x v="3"/>
    <s v="Not Reportable"/>
    <x v="9"/>
    <x v="48"/>
    <x v="48"/>
    <x v="10"/>
    <s v="Fort Campbell"/>
    <s v="CONUS"/>
    <s v="Kentucky"/>
    <s v="42223"/>
    <s v="United States"/>
    <s v="Prime"/>
    <s v="None"/>
    <s v="2020"/>
    <s v="Operation &amp; Maintenance  Army"/>
    <s v="B4"/>
    <s v="IMA SOUTHEAST REGION OFFICE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9a035d44-95c4-40ba-9ec8-e7f70e351c2c"/>
    <x v="0"/>
    <n v="2096"/>
    <s v="W911S2-15-P-3077"/>
    <s v="W911S215P3077"/>
    <s v="0001"/>
    <s v="2015"/>
    <s v="PURCHASE ORDER"/>
    <s v="Firm Fixed Price"/>
    <s v="Y"/>
    <m/>
    <s v="Not Available for Competition"/>
    <s v="2"/>
    <m/>
    <m/>
    <m/>
    <s v="ACA  Fort Drum"/>
    <s v="US ARMY CONTRACTING COMMAND - FORT DRUM"/>
    <s v="W0XQAA"/>
    <s v="W0XQ USAG FT DRUM"/>
    <x v="2"/>
    <s v="None"/>
    <x v="0"/>
    <s v="N"/>
    <s v="JEFFERSON REHABILITATION CENTER INC."/>
    <n v="687064"/>
    <n v="687064"/>
    <n v="70266.31"/>
    <n v="70266.31"/>
    <n v="1.4231599999999999E-5"/>
    <n v="578909"/>
    <s v="Below"/>
    <n v="59205.256699999998"/>
    <n v="59205.256699999998"/>
    <n v="28.2468"/>
    <n v="108155"/>
    <n v="108155"/>
    <n v="224510"/>
    <n v="9.7780000000000005"/>
    <s v="N/A"/>
    <s v="Y"/>
    <s v="Y"/>
    <s v="Y"/>
    <x v="3"/>
    <s v="Not Reportable"/>
    <x v="9"/>
    <x v="96"/>
    <x v="96"/>
    <x v="10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9a0c41f4-fd11-45ed-b3c7-356f62eb9c48"/>
    <x v="0"/>
    <n v="2096"/>
    <s v="W9124D-15-P-0411"/>
    <s v="W9124D15P0411"/>
    <s v="0000"/>
    <s v="2015"/>
    <s v="PURCHASE ORDER"/>
    <s v="Firm Fixed Price"/>
    <s v="Y"/>
    <m/>
    <s v="Competed Under SAP"/>
    <s v="1"/>
    <s v="Y"/>
    <m/>
    <m/>
    <s v="ACA  Fort Knox"/>
    <s v="US ARMY CONTRACTING COMMAND - FORT KNOX"/>
    <s v="W6CDAA"/>
    <s v="W6CD USAG FT KNOX"/>
    <x v="2"/>
    <s v="None"/>
    <x v="0"/>
    <s v="N"/>
    <s v="Radio Communication Services"/>
    <n v="25000"/>
    <n v="25000"/>
    <m/>
    <m/>
    <m/>
    <n v="25000"/>
    <s v="Below"/>
    <m/>
    <m/>
    <m/>
    <n v="0"/>
    <n v="0"/>
    <n v="4655"/>
    <n v="2.7E-2"/>
    <s v="N/A"/>
    <s v="N"/>
    <s v="N"/>
    <s v="N"/>
    <x v="1"/>
    <s v="Reportable Services"/>
    <x v="14"/>
    <x v="371"/>
    <x v="367"/>
    <x v="15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520"/>
    <s v="Other Services Non-Government"/>
    <s v="13103800000"/>
    <s v="Law Enforcement &amp; Force Protection"/>
    <s v="2016"/>
  </r>
  <r>
    <s v="ICS"/>
    <s v="9a0c9871-df4f-400e-aabe-c12a25822ef1"/>
    <x v="0"/>
    <n v="2096"/>
    <s v="W52P1J-14-C-5050"/>
    <s v="W52P1J14C5050"/>
    <s v="5050"/>
    <s v="2014"/>
    <s v="Definitive Contract"/>
    <s v="Firm Fixed Price"/>
    <s v="N"/>
    <m/>
    <s v="Full and Open Competition After Exclusion of Sources"/>
    <s v="12"/>
    <s v="N"/>
    <s v="N"/>
    <s v="N"/>
    <m/>
    <m/>
    <s v="W6KFG0"/>
    <s v="W6KF FIRST ARMY HEADQUARTERS"/>
    <x v="10"/>
    <s v="None"/>
    <x v="0"/>
    <s v="N"/>
    <s v="TechAnax LLC"/>
    <n v="27497"/>
    <n v="34130.687700000002"/>
    <m/>
    <m/>
    <m/>
    <n v="33242.572399999997"/>
    <s v="Below"/>
    <m/>
    <m/>
    <m/>
    <n v="715.5"/>
    <n v="888.11530000000005"/>
    <n v="2341"/>
    <n v="2.1999999999999999E-2"/>
    <s v="N/A"/>
    <s v="N"/>
    <s v="N"/>
    <s v="N"/>
    <x v="5"/>
    <s v="Reportable Services"/>
    <x v="6"/>
    <x v="374"/>
    <x v="370"/>
    <x v="7"/>
    <s v="Woodbridge"/>
    <s v="CONUS"/>
    <s v="Virginia"/>
    <s v="22025-1038"/>
    <s v="United States"/>
    <s v="Prime"/>
    <s v="Communications Central"/>
    <m/>
    <m/>
    <m/>
    <m/>
    <m/>
    <m/>
    <m/>
    <m/>
    <m/>
    <m/>
    <m/>
    <m/>
    <m/>
  </r>
  <r>
    <s v="ICS"/>
    <s v="9a0c9871-df4f-400e-aabe-c12a25822ef1"/>
    <x v="0"/>
    <n v="2096"/>
    <s v="W52P1J-14-C-5050"/>
    <s v="W52P1J14C5050"/>
    <s v="5050"/>
    <s v="2014"/>
    <s v="Definitive Contract"/>
    <s v="Firm Fixed Price"/>
    <s v="N"/>
    <m/>
    <s v="Full and Open Competition After Exclusion of Sources"/>
    <s v="12"/>
    <s v="N"/>
    <s v="N"/>
    <s v="N"/>
    <m/>
    <m/>
    <s v="W6KFG0"/>
    <s v="W6KF FIRST ARMY HEADQUARTERS"/>
    <x v="10"/>
    <s v="None"/>
    <x v="0"/>
    <s v="N"/>
    <s v="TechAnax LLC"/>
    <n v="27497"/>
    <n v="20863.312300000001"/>
    <m/>
    <m/>
    <m/>
    <n v="20320.427599999999"/>
    <s v="Below"/>
    <m/>
    <m/>
    <m/>
    <n v="715.5"/>
    <n v="542.88469999999995"/>
    <n v="1431"/>
    <n v="1.6E-2"/>
    <s v="N/A"/>
    <s v="N"/>
    <s v="Y"/>
    <s v="Y"/>
    <x v="5"/>
    <s v="Reportable Services"/>
    <x v="6"/>
    <x v="374"/>
    <x v="370"/>
    <x v="7"/>
    <s v="Rock Island Arsenal"/>
    <s v="CONUS"/>
    <s v="Illinois"/>
    <s v="61299-8000"/>
    <s v="United States"/>
    <s v="Prime"/>
    <s v="Communications Central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1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524673.42859999998"/>
    <n v="6133.9831000000004"/>
    <m/>
    <m/>
    <m/>
    <n v="5848.4726000000001"/>
    <s v="Above"/>
    <m/>
    <m/>
    <m/>
    <n v="24421.2857"/>
    <n v="285.51049999999998"/>
    <n v="2188"/>
    <n v="3.0000000000000001E-3"/>
    <s v="N/A"/>
    <s v="N"/>
    <s v="N"/>
    <s v="N"/>
    <x v="2"/>
    <s v="Reportable Services"/>
    <x v="3"/>
    <x v="24"/>
    <x v="24"/>
    <x v="3"/>
    <s v="Downingtown"/>
    <s v="CONUS"/>
    <s v="Pennsylvania"/>
    <s v="19335"/>
    <s v="United States"/>
    <s v="Prime"/>
    <s v="None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1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524673.42859999998"/>
    <n v="285765.67839999998"/>
    <n v="285765.68"/>
    <n v="285765.68"/>
    <n v="3.4993999999999999E-6"/>
    <n v="272464.5183"/>
    <s v="Above"/>
    <n v="272464.5183"/>
    <n v="272464.5183"/>
    <n v="129.99260000000001"/>
    <n v="24421.2857"/>
    <n v="13301.160099999999"/>
    <n v="101933"/>
    <n v="1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1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524673.42859999998"/>
    <n v="2900106.8629000001"/>
    <n v="248594.79"/>
    <n v="248594.79"/>
    <n v="4.0226000000000002E-6"/>
    <n v="2765119.3936999999"/>
    <s v="Above"/>
    <n v="237023.77799999999"/>
    <n v="237023.77799999999"/>
    <n v="113.0839"/>
    <n v="24421.2857"/>
    <n v="134987.46919999999"/>
    <n v="1034472"/>
    <n v="11.666"/>
    <s v="N/A"/>
    <s v="N"/>
    <s v="N"/>
    <s v="N"/>
    <x v="2"/>
    <s v="Reportable Services"/>
    <x v="3"/>
    <x v="24"/>
    <x v="24"/>
    <x v="3"/>
    <s v="madison"/>
    <s v="CONUS"/>
    <s v="Alabama"/>
    <s v="35758"/>
    <s v="United States"/>
    <s v="Prime"/>
    <s v="None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1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524673.42859999998"/>
    <n v="357441.88819999999"/>
    <n v="1833035.32"/>
    <m/>
    <m/>
    <n v="340804.50959999999"/>
    <s v="Above"/>
    <n v="1747715.4338"/>
    <m/>
    <m/>
    <n v="24421.2857"/>
    <n v="16637.3786"/>
    <n v="127500"/>
    <n v="0.19500000000000001"/>
    <s v="N/A"/>
    <s v="N"/>
    <s v="N"/>
    <s v="N"/>
    <x v="2"/>
    <s v="Reportable Services"/>
    <x v="3"/>
    <x v="24"/>
    <x v="24"/>
    <x v="3"/>
    <s v="pheonix"/>
    <s v="CONUS"/>
    <s v="Arizona"/>
    <s v="85003"/>
    <s v="United States"/>
    <s v="Prime"/>
    <s v="None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1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524673.42859999998"/>
    <n v="2853.9281999999998"/>
    <m/>
    <m/>
    <m/>
    <n v="2721.0900999999999"/>
    <s v="Above"/>
    <m/>
    <m/>
    <m/>
    <n v="24421.2857"/>
    <n v="132.8381"/>
    <n v="1018"/>
    <n v="8.9999999999999993E-3"/>
    <s v="N/A"/>
    <s v="N"/>
    <s v="N"/>
    <s v="N"/>
    <x v="2"/>
    <s v="Reportable Services"/>
    <x v="3"/>
    <x v="24"/>
    <x v="24"/>
    <x v="3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1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524673.42859999998"/>
    <n v="29299.021000000001"/>
    <m/>
    <m/>
    <m/>
    <n v="27935.277900000001"/>
    <s v="Above"/>
    <m/>
    <m/>
    <m/>
    <n v="24421.2857"/>
    <n v="1363.7430999999999"/>
    <n v="10451"/>
    <n v="7.9000000000000001E-2"/>
    <s v="N/A"/>
    <s v="N"/>
    <s v="N"/>
    <s v="N"/>
    <x v="2"/>
    <s v="Reportable Services"/>
    <x v="3"/>
    <x v="24"/>
    <x v="24"/>
    <x v="3"/>
    <s v="Springfield"/>
    <s v="CONUS"/>
    <s v="Virginia"/>
    <s v="22015"/>
    <s v="United States"/>
    <s v="Prime"/>
    <s v="None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1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524673.42859999998"/>
    <n v="91112.638200000001"/>
    <m/>
    <m/>
    <m/>
    <n v="86871.737800000003"/>
    <s v="Above"/>
    <m/>
    <m/>
    <m/>
    <n v="24421.2857"/>
    <n v="4240.9004000000004"/>
    <n v="32500"/>
    <n v="0.05"/>
    <s v="N/A"/>
    <s v="N"/>
    <s v="N"/>
    <s v="N"/>
    <x v="2"/>
    <s v="Reportable Services"/>
    <x v="3"/>
    <x v="24"/>
    <x v="24"/>
    <x v="3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2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9254463"/>
    <n v="9254463"/>
    <n v="2543133.5499999998"/>
    <m/>
    <m/>
    <n v="9211824"/>
    <s v="Above"/>
    <n v="2531416.3232"/>
    <m/>
    <m/>
    <n v="42639"/>
    <n v="42639"/>
    <n v="262330"/>
    <n v="3.6389999999999998"/>
    <s v="N/A"/>
    <s v="N"/>
    <s v="N"/>
    <s v="N"/>
    <x v="2"/>
    <s v="Reportable Services"/>
    <x v="3"/>
    <x v="24"/>
    <x v="24"/>
    <x v="3"/>
    <s v="madison"/>
    <s v="CONUS"/>
    <s v="Alabama"/>
    <s v="35758"/>
    <s v="United States"/>
    <s v="Prime"/>
    <s v="None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4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471085"/>
    <n v="471085"/>
    <m/>
    <m/>
    <m/>
    <n v="470950"/>
    <s v="Below"/>
    <m/>
    <m/>
    <m/>
    <n v="135"/>
    <n v="135"/>
    <n v="816"/>
    <n v="1.6E-2"/>
    <s v="N/A"/>
    <s v="N"/>
    <s v="N"/>
    <s v="N"/>
    <x v="2"/>
    <s v="Reportable Services"/>
    <x v="3"/>
    <x v="24"/>
    <x v="24"/>
    <x v="3"/>
    <s v="madison"/>
    <s v="CONUS"/>
    <s v="Alabama"/>
    <s v="35758"/>
    <s v="United States"/>
    <s v="Prime"/>
    <s v="None"/>
    <m/>
    <m/>
    <m/>
    <m/>
    <m/>
    <m/>
    <m/>
    <m/>
    <m/>
    <m/>
    <m/>
    <m/>
    <m/>
  </r>
  <r>
    <s v="ICS"/>
    <s v="9a188974-9ba8-4e44-834b-f6aa23105e99"/>
    <x v="0"/>
    <n v="2096"/>
    <s v="W31P4Q-16-D-0018"/>
    <s v="W31P4Q16D0018"/>
    <s v="0005"/>
    <s v="2016"/>
    <s v="DELIVERY ORDER"/>
    <s v="Cost Plus Fixed Fee"/>
    <s v=" "/>
    <m/>
    <s v="Not Competed"/>
    <s v="2"/>
    <m/>
    <m/>
    <m/>
    <s v="DCMA MANASSAS"/>
    <s v="US ARMY CONTRACTING COMMAND - REDSTONE ARSENAL (MISSILE)"/>
    <s v="W6DVAA"/>
    <s v="W6DV REDSTONE"/>
    <x v="13"/>
    <s v="PARTIAL"/>
    <x v="0"/>
    <s v="N"/>
    <s v="NORTHROP GRUMMAN INFORMATION"/>
    <n v="23930"/>
    <n v="23930"/>
    <m/>
    <m/>
    <m/>
    <n v="23925"/>
    <s v="Below"/>
    <m/>
    <m/>
    <m/>
    <n v="5"/>
    <n v="5"/>
    <n v="42"/>
    <n v="1E-3"/>
    <s v="N/A"/>
    <s v="N"/>
    <s v="N"/>
    <s v="N"/>
    <x v="2"/>
    <s v="Reportable Services"/>
    <x v="3"/>
    <x v="24"/>
    <x v="24"/>
    <x v="3"/>
    <s v="madison"/>
    <s v="CONUS"/>
    <s v="Alabama"/>
    <s v="35758"/>
    <s v="United States"/>
    <s v="Prime"/>
    <s v="None"/>
    <m/>
    <m/>
    <m/>
    <m/>
    <m/>
    <m/>
    <m/>
    <m/>
    <m/>
    <m/>
    <m/>
    <m/>
    <m/>
  </r>
  <r>
    <s v="ICS"/>
    <s v="9a220185-b499-4c79-904d-653048c9f2fb"/>
    <x v="0"/>
    <n v="2096"/>
    <s v="W912PX-15-C-0001"/>
    <s v="W912PX15C0001"/>
    <s v="0000"/>
    <s v="2015"/>
    <s v="Definitive Contract"/>
    <s v="Firm Fixed Price"/>
    <s v="Y"/>
    <m/>
    <s v="Full and Open Competition After Exclusion of Sources"/>
    <s v="20"/>
    <s v="Y"/>
    <m/>
    <m/>
    <s v="Joint Interagency Task Force East Contracting Off"/>
    <s v="US ARMY CONTRACTING COMMAND - KEY WEST (410TH)"/>
    <s v="W453AA"/>
    <s v="W453 ATL CMD JNT TASK"/>
    <x v="14"/>
    <s v="None"/>
    <x v="0"/>
    <s v="N"/>
    <s v="ALUTIIQ TECHNICAL SERVICES  LLC"/>
    <n v="937361"/>
    <n v="937361"/>
    <n v="63322.37"/>
    <n v="63322.37"/>
    <n v="1.5792200000000001E-5"/>
    <n v="937361"/>
    <s v="Below"/>
    <n v="63322.367100000003"/>
    <n v="63322.367100000003"/>
    <n v="30.211099999999998"/>
    <n v="0"/>
    <n v="0"/>
    <n v="592610"/>
    <n v="14.803000000000001"/>
    <s v="N/A"/>
    <s v="N"/>
    <s v="N"/>
    <s v="N"/>
    <x v="2"/>
    <s v="Reportable Services"/>
    <x v="3"/>
    <x v="268"/>
    <x v="265"/>
    <x v="3"/>
    <s v="Key Wes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9a237f73-ae26-40b5-a668-d8d026f9b72d"/>
    <x v="0"/>
    <n v="2096"/>
    <s v="W81XWH-15-C-0120"/>
    <s v="W81XWH15C0120"/>
    <s v="0000"/>
    <s v="2015"/>
    <s v="Definitive Contract"/>
    <s v="Firm Fixed Price"/>
    <s v="Y"/>
    <m/>
    <s v="Full and Open Competition After Exclusion of Sources"/>
    <s v="222"/>
    <s v="Y"/>
    <m/>
    <m/>
    <s v="MEDCOM  US Army Med Res Acq Act"/>
    <s v="US ARMY MEDICAL RESEARCH ACQUSITION ACTIVITY"/>
    <s v="W0DA6J"/>
    <s v="W0DA DOL DETRICK"/>
    <x v="5"/>
    <s v="None"/>
    <x v="0"/>
    <s v="N"/>
    <s v="Qrono Inc."/>
    <n v="83333"/>
    <n v="83333"/>
    <m/>
    <m/>
    <m/>
    <n v="63935"/>
    <s v="Below"/>
    <m/>
    <m/>
    <m/>
    <n v="19398"/>
    <n v="19398"/>
    <n v="13947"/>
    <n v="0.128"/>
    <s v="N/A"/>
    <s v="N"/>
    <s v="N"/>
    <s v="N"/>
    <x v="0"/>
    <s v="Not Reportable"/>
    <x v="0"/>
    <x v="12"/>
    <x v="12"/>
    <x v="5"/>
    <s v="Pittsburgh"/>
    <s v="CONUS"/>
    <s v="Pennsylvania"/>
    <s v="15203"/>
    <s v="United States"/>
    <s v="Prime"/>
    <s v="None"/>
    <m/>
    <m/>
    <m/>
    <m/>
    <m/>
    <m/>
    <m/>
    <m/>
    <m/>
    <m/>
    <m/>
    <m/>
    <m/>
  </r>
  <r>
    <s v="ICS"/>
    <s v="9a285570-c7a0-4119-b063-e559229c4b5f"/>
    <x v="0"/>
    <n v="2096"/>
    <s v="W911S0-11-C-0003"/>
    <s v="W911S011C0003"/>
    <s v="0005"/>
    <s v="2011"/>
    <s v="Definitive Contract"/>
    <s v="Cost Plus Fixed Fee"/>
    <s v="Y"/>
    <m/>
    <s v="Not Available for Competition"/>
    <s v="60"/>
    <s v="N"/>
    <s v="N"/>
    <s v="N"/>
    <s v="ACA  NRCC Carlisle Barracks Branch"/>
    <s v="US ARMY CONTRACTING COMMAND - CARLISLE BARRACKS"/>
    <s v="W6CMAA"/>
    <s v="W6CM USAG CARLISLE BARRACKS"/>
    <x v="2"/>
    <s v="None"/>
    <x v="0"/>
    <s v="N"/>
    <s v="CHIMES DISTRICT OF COLUMBIA INC"/>
    <n v="2359465.5"/>
    <n v="2359465.5"/>
    <n v="298666.52"/>
    <n v="298666.52"/>
    <n v="3.3482E-6"/>
    <n v="454417.5"/>
    <s v="Above"/>
    <n v="57521.202499999999"/>
    <n v="57521.202499999999"/>
    <n v="27.443300000000001"/>
    <n v="1905048"/>
    <n v="1905048"/>
    <n v="290933.5"/>
    <n v="7.9"/>
    <s v="N/A"/>
    <s v="N"/>
    <s v="Y"/>
    <s v="Y"/>
    <x v="3"/>
    <s v="Not Reportable"/>
    <x v="15"/>
    <x v="450"/>
    <x v="446"/>
    <x v="16"/>
    <s v="Carlisle"/>
    <s v="CONUS"/>
    <s v="Pennsylvania"/>
    <s v="17013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32375100000"/>
    <s v="Professional Military Education"/>
    <s v="2016"/>
  </r>
  <r>
    <s v="ICS"/>
    <s v="9a285570-c7a0-4119-b063-e559229c4b5f"/>
    <x v="0"/>
    <n v="2096"/>
    <s v="W911S0-11-C-0003"/>
    <s v="W911S011C0003"/>
    <s v="0005"/>
    <s v="2011"/>
    <s v="Definitive Contract"/>
    <s v="Cost Plus Fixed Fee"/>
    <s v="Y"/>
    <m/>
    <s v="Not Available for Competition"/>
    <s v="60"/>
    <s v="N"/>
    <s v="N"/>
    <s v="N"/>
    <s v="ACA  NRCC Carlisle Barracks Branch"/>
    <s v="US ARMY CONTRACTING COMMAND - CARLISLE BARRACKS"/>
    <s v="W6CMAA"/>
    <s v="W6CM USAG CARLISLE BARRACKS"/>
    <x v="2"/>
    <s v="None"/>
    <x v="0"/>
    <s v="N"/>
    <s v="CHIMES DISTRICT OF COLUMBIA INC"/>
    <n v="2359465.5"/>
    <n v="2359465.5"/>
    <n v="298666.52"/>
    <n v="298666.52"/>
    <n v="3.3482E-6"/>
    <n v="454417.5"/>
    <s v="Above"/>
    <n v="57521.202499999999"/>
    <n v="57521.202499999999"/>
    <n v="27.443300000000001"/>
    <n v="1905048"/>
    <n v="1905048"/>
    <n v="290933.5"/>
    <n v="7.9"/>
    <s v="N/A"/>
    <s v="N"/>
    <s v="Y"/>
    <s v="Y"/>
    <x v="3"/>
    <s v="Not Reportable"/>
    <x v="15"/>
    <x v="450"/>
    <x v="446"/>
    <x v="16"/>
    <s v="Carlisle"/>
    <s v="CONUS"/>
    <s v="Pennsylvania"/>
    <s v="17013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32375100000"/>
    <s v="Professional Military Education"/>
    <s v="2016"/>
  </r>
  <r>
    <s v="ICS"/>
    <s v="9a34c9e1-142c-4c07-a8bd-fd7e38802c48"/>
    <x v="0"/>
    <n v="2096"/>
    <s v="W911SA-16-P-0080"/>
    <s v="W911SA16P0080"/>
    <s v="0000"/>
    <s v="2016"/>
    <s v="PURCHASE ORDER"/>
    <s v="Firm Fixed Price"/>
    <s v="Y"/>
    <m/>
    <s v="Competed Under SAP"/>
    <s v="9"/>
    <m/>
    <m/>
    <s v="Y"/>
    <s v="ACA  Army Reserve Contracting Center-North"/>
    <s v="US ARMY CONTRACTING COMMAND - FORT MCCOY (NORTH)"/>
    <s v="W6KG88"/>
    <s v="W6KG 88 RSC FTS TDA"/>
    <x v="10"/>
    <s v="None"/>
    <x v="0"/>
    <s v="N"/>
    <s v="VMX INTERNATIONAL LLC"/>
    <n v="1496"/>
    <n v="1496"/>
    <m/>
    <m/>
    <m/>
    <n v="1496"/>
    <s v="Below"/>
    <m/>
    <m/>
    <m/>
    <n v="0"/>
    <n v="0"/>
    <n v="399"/>
    <n v="8.9999999999999993E-3"/>
    <s v="N/A"/>
    <s v="N"/>
    <s v="N"/>
    <s v="N"/>
    <x v="3"/>
    <s v="Not Reportable"/>
    <x v="9"/>
    <x v="96"/>
    <x v="96"/>
    <x v="10"/>
    <s v="Sioux Falls"/>
    <s v="CONUS"/>
    <s v="South Dakota"/>
    <s v="57101"/>
    <s v="United States"/>
    <s v="Prime"/>
    <s v="None"/>
    <m/>
    <m/>
    <m/>
    <m/>
    <m/>
    <m/>
    <m/>
    <m/>
    <m/>
    <m/>
    <m/>
    <m/>
    <m/>
  </r>
  <r>
    <s v="ICS"/>
    <s v="9a392ed3-37e0-4deb-bf78-ed0c21bbe6c2"/>
    <x v="0"/>
    <n v="2096"/>
    <s v="W911NF-16-P-0029"/>
    <s v="W911NF16P0029"/>
    <s v="0000"/>
    <s v="2016"/>
    <s v="PURCHASE ORDER"/>
    <s v="Firm Fixed Price"/>
    <s v="Y"/>
    <m/>
    <s v="Full and Open Competition After Exclusion of Sources"/>
    <s v="108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Vuronyx Technologies"/>
    <n v="25000"/>
    <n v="25000"/>
    <m/>
    <m/>
    <m/>
    <n v="24301"/>
    <s v="Below"/>
    <m/>
    <m/>
    <m/>
    <n v="699"/>
    <n v="699"/>
    <n v="4545"/>
    <n v="6.3E-2"/>
    <s v="N/A"/>
    <s v="N"/>
    <s v="N"/>
    <s v="N"/>
    <x v="0"/>
    <s v="Not Reportable"/>
    <x v="0"/>
    <x v="81"/>
    <x v="81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9a40d833-aafe-4bdb-8a6f-db045d0463ba"/>
    <x v="0"/>
    <n v="2096"/>
    <s v="W52P1J-13-A-5002"/>
    <s v="W52P1J13A5002"/>
    <s v="0000"/>
    <s v="2014"/>
    <s v="BPA CALL"/>
    <s v="Firm Fixed Price"/>
    <s v="Y"/>
    <m/>
    <s v="Full and Open Competition"/>
    <s v="1"/>
    <s v="N"/>
    <s v="N"/>
    <s v="Y"/>
    <s v="Rock Island Arsenal"/>
    <s v="US ARMY CONTRACTING COMMAND - ROCK ISLAND ARSENAL"/>
    <s v="W6WSAA"/>
    <s v="W6WS USALRCTR ROCK ISLAN"/>
    <x v="5"/>
    <s v="None"/>
    <x v="0"/>
    <s v="N"/>
    <s v="Bills Moving and Storage"/>
    <n v="136997"/>
    <n v="136997"/>
    <n v="458183.95"/>
    <n v="458183.95"/>
    <n v="2.1824999999999999E-6"/>
    <n v="114245"/>
    <s v="Below"/>
    <n v="382090.30099999998"/>
    <n v="382090.30099999998"/>
    <n v="182.29499999999999"/>
    <n v="22752"/>
    <n v="22752"/>
    <n v="114245"/>
    <n v="0.29899999999999999"/>
    <s v="N/A"/>
    <s v="N"/>
    <s v="N"/>
    <s v="N"/>
    <x v="4"/>
    <s v="Not Reportable"/>
    <x v="7"/>
    <x v="258"/>
    <x v="255"/>
    <x v="8"/>
    <s v="Rock Island"/>
    <s v="CONUS"/>
    <s v="Illinois"/>
    <s v="61201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2NL"/>
    <s v="All Commercial Transportation (Air  Land and Ship)"/>
    <s v="13104000000"/>
    <s v="Supply Logistics"/>
    <s v="2016"/>
  </r>
  <r>
    <s v="ICS"/>
    <s v="9a421ace-9f30-47b1-b17c-52f58366b937"/>
    <x v="0"/>
    <n v="2096"/>
    <s v="W81XWH-14-P-0148"/>
    <s v="W81XWH14P0148"/>
    <s v="0000"/>
    <s v="2014"/>
    <s v="PURCHASE ORDER"/>
    <s v="Firm Fixed Price"/>
    <s v="Y"/>
    <m/>
    <s v="Not Available for Competition"/>
    <s v="2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GLACIER TECHNICAL SOLUTIONS  LLC"/>
    <n v="39827"/>
    <n v="39827"/>
    <m/>
    <m/>
    <m/>
    <n v="39827"/>
    <s v="Below"/>
    <m/>
    <m/>
    <m/>
    <n v="0"/>
    <n v="0"/>
    <n v="7934"/>
    <n v="0.114"/>
    <s v="N/A"/>
    <s v="N"/>
    <s v="N"/>
    <s v="Y"/>
    <x v="2"/>
    <s v="Reportable Services"/>
    <x v="3"/>
    <x v="27"/>
    <x v="27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a4b23ee-3693-4397-805e-a3fe1ce97ee5"/>
    <x v="0"/>
    <n v="2096"/>
    <s v="W911RQ-13-D-0005"/>
    <s v="W911RQ13D0005"/>
    <s v="0015"/>
    <s v="2013"/>
    <s v="DELIVERY ORDER"/>
    <s v="Firm Fixed Price"/>
    <s v="Y"/>
    <m/>
    <s v="Full and Open Competition After Exclusion of Sources"/>
    <s v="30"/>
    <s v="Y"/>
    <s v="N"/>
    <s v="N"/>
    <s v="USA -TACOM - Red River"/>
    <s v="US ARMY CONTRACTING COMMAND - RED RIVER ARMY DEPOT"/>
    <s v="W0MCAA"/>
    <s v="W0MC USA DEP RED RIVER"/>
    <x v="5"/>
    <s v="None"/>
    <x v="0"/>
    <s v="N"/>
    <s v="HP LOGIT MANAGEMENT LLC"/>
    <n v="6000"/>
    <n v="6000"/>
    <m/>
    <m/>
    <m/>
    <n v="3216"/>
    <s v="Below"/>
    <m/>
    <m/>
    <m/>
    <n v="2784"/>
    <n v="2784"/>
    <n v="2016"/>
    <n v="0.04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9a4b23ee-3693-4397-805e-a3fe1ce97ee5"/>
    <x v="0"/>
    <n v="2096"/>
    <s v="W911RQ-13-D-0005"/>
    <s v="W911RQ13D0005"/>
    <s v="0016"/>
    <s v="2013"/>
    <s v="DELIVERY ORDER"/>
    <s v="Firm Fixed Price"/>
    <s v="Y"/>
    <m/>
    <s v="Full and Open Competition After Exclusion of Sources"/>
    <s v="30"/>
    <s v="Y"/>
    <s v="N"/>
    <s v="N"/>
    <s v="USA -TACOM - Red River"/>
    <s v="US ARMY CONTRACTING COMMAND - RED RIVER ARMY DEPOT"/>
    <s v="W0MCAA"/>
    <s v="W0MC USA DEP RED RIVER"/>
    <x v="5"/>
    <s v="None"/>
    <x v="0"/>
    <s v="N"/>
    <s v="HP LOGIT MANAGEMENT LLC"/>
    <n v="203132"/>
    <n v="203132"/>
    <n v="312992.3"/>
    <n v="312992.3"/>
    <n v="3.1949999999999999E-6"/>
    <n v="73267"/>
    <s v="Below"/>
    <n v="112892.1418"/>
    <n v="112892.1418"/>
    <n v="53.860799999999998"/>
    <n v="129865"/>
    <n v="129865"/>
    <n v="32640"/>
    <n v="0.64900000000000002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9a4b23ee-3693-4397-805e-a3fe1ce97ee5"/>
    <x v="0"/>
    <n v="2096"/>
    <s v="W911RQ-13-D-0005"/>
    <s v="W911RQ13D0005"/>
    <s v="0017"/>
    <s v="2013"/>
    <s v="DELIVERY ORDER"/>
    <s v="Firm Fixed Price"/>
    <s v="Y"/>
    <m/>
    <s v="Full and Open Competition After Exclusion of Sources"/>
    <s v="30"/>
    <s v="Y"/>
    <s v="N"/>
    <s v="N"/>
    <s v="USA -TACOM - Red River"/>
    <s v="US ARMY CONTRACTING COMMAND - RED RIVER ARMY DEPOT"/>
    <s v="W0MCAA"/>
    <s v="W0MC USA DEP RED RIVER"/>
    <x v="5"/>
    <s v="None"/>
    <x v="0"/>
    <s v="N"/>
    <s v="HP LOGIT MANAGEMENT LLC"/>
    <n v="734413"/>
    <n v="734413"/>
    <n v="322677.07"/>
    <n v="322677.07"/>
    <n v="3.0991000000000001E-6"/>
    <n v="261362"/>
    <s v="Below"/>
    <n v="114833.9192"/>
    <n v="114833.9192"/>
    <n v="54.787199999999999"/>
    <n v="473051"/>
    <n v="473051"/>
    <n v="114480"/>
    <n v="2.2759999999999998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9a4b23ee-3693-4397-805e-a3fe1ce97ee5"/>
    <x v="0"/>
    <n v="2096"/>
    <s v="W911RQ-13-D-0005"/>
    <s v="W911RQ13D0005"/>
    <s v="0018"/>
    <s v="2013"/>
    <s v="DELIVERY ORDER"/>
    <s v="Firm Fixed Price"/>
    <s v="Y"/>
    <m/>
    <s v="Full and Open Competition After Exclusion of Sources"/>
    <s v="30"/>
    <s v="Y"/>
    <s v="N"/>
    <s v="N"/>
    <s v="USA -TACOM - Red River"/>
    <s v="US ARMY CONTRACTING COMMAND - RED RIVER ARMY DEPOT"/>
    <s v="W0MCAA"/>
    <s v="W0MC USA DEP RED RIVER"/>
    <x v="5"/>
    <s v="None"/>
    <x v="0"/>
    <s v="N"/>
    <s v="HP LOGIT MANAGEMENT LLC"/>
    <n v="88890"/>
    <n v="88890"/>
    <n v="358427.42"/>
    <n v="358427.42"/>
    <n v="2.79E-6"/>
    <n v="30258"/>
    <s v="Below"/>
    <n v="122008.06449999999"/>
    <n v="122008.06449999999"/>
    <n v="58.21"/>
    <n v="58632"/>
    <n v="58632"/>
    <n v="12480"/>
    <n v="0.248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9a4b23ee-3693-4397-805e-a3fe1ce97ee5"/>
    <x v="0"/>
    <n v="2096"/>
    <s v="W911RQ-13-D-0005"/>
    <s v="W911RQ13D0005"/>
    <s v="0019"/>
    <s v="2013"/>
    <s v="DELIVERY ORDER"/>
    <s v="Firm Fixed Price"/>
    <s v="Y"/>
    <m/>
    <s v="Full and Open Competition After Exclusion of Sources"/>
    <s v="30"/>
    <s v="Y"/>
    <s v="N"/>
    <s v="N"/>
    <s v="USA -TACOM - Red River"/>
    <s v="US ARMY CONTRACTING COMMAND - RED RIVER ARMY DEPOT"/>
    <s v="W0MCAA"/>
    <s v="W0MC USA DEP RED RIVER"/>
    <x v="5"/>
    <s v="None"/>
    <x v="0"/>
    <s v="N"/>
    <s v="HP LOGIT MANAGEMENT LLC"/>
    <n v="399418"/>
    <n v="399418"/>
    <n v="298965.57"/>
    <n v="298965.57"/>
    <n v="3.3448999999999999E-6"/>
    <n v="147084"/>
    <s v="Below"/>
    <n v="110092.8144"/>
    <n v="110092.8144"/>
    <n v="52.525199999999998"/>
    <n v="252334"/>
    <n v="252334"/>
    <n v="67200"/>
    <n v="1.3360000000000001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9a4b23ee-3693-4397-805e-a3fe1ce97ee5"/>
    <x v="0"/>
    <n v="2096"/>
    <s v="W911RQ-13-D-0005"/>
    <s v="W911RQ13D0005"/>
    <s v="0020"/>
    <s v="2013"/>
    <s v="DELIVERY ORDER"/>
    <s v="Firm Fixed Price"/>
    <s v="Y"/>
    <m/>
    <s v="Full and Open Competition After Exclusion of Sources"/>
    <s v="30"/>
    <s v="Y"/>
    <s v="N"/>
    <s v="N"/>
    <s v="USA -TACOM - Red River"/>
    <s v="US ARMY CONTRACTING COMMAND - RED RIVER ARMY DEPOT"/>
    <s v="W0MCAA"/>
    <s v="W0MC USA DEP RED RIVER"/>
    <x v="5"/>
    <s v="None"/>
    <x v="0"/>
    <s v="N"/>
    <s v="HP LOGIT MANAGEMENT LLC"/>
    <n v="266670"/>
    <n v="266670"/>
    <n v="358427.42"/>
    <n v="358427.42"/>
    <n v="2.79E-6"/>
    <n v="90774"/>
    <s v="Below"/>
    <n v="122008.06449999999"/>
    <n v="122008.06449999999"/>
    <n v="58.21"/>
    <n v="175896"/>
    <n v="175896"/>
    <n v="37440"/>
    <n v="0.74399999999999999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9a4d3a30-5308-4540-a686-6aac20204da7"/>
    <x v="0"/>
    <n v="2096"/>
    <s v="W91QV1-14-P-0148"/>
    <s v="W91QV114P0148"/>
    <s v="0003"/>
    <s v="2014"/>
    <s v="PURCHASE ORDER"/>
    <s v="Firm Fixed Price"/>
    <s v="Y"/>
    <m/>
    <s v="Competed Under SAP"/>
    <s v="6"/>
    <s v="N"/>
    <s v="N"/>
    <s v="N"/>
    <s v="ACA  Capital District Contracting Center"/>
    <s v="US ARMY CONTRACTING COMMAND - FORT BELVOIR"/>
    <s v="W2LQAA"/>
    <s v="W2LQ USAG  FT AP HILL"/>
    <x v="2"/>
    <s v="None"/>
    <x v="0"/>
    <s v="N"/>
    <s v="FIDELITY ENGINEERING CORPORATION"/>
    <n v="30801"/>
    <n v="30801"/>
    <n v="134502.18"/>
    <n v="134502.18"/>
    <n v="7.4348000000000004E-6"/>
    <n v="30801"/>
    <s v="Below"/>
    <n v="134502.18340000001"/>
    <n v="134502.18340000001"/>
    <n v="64.170900000000003"/>
    <n v="0"/>
    <n v="0"/>
    <n v="17760"/>
    <n v="0.22900000000000001"/>
    <s v="N/A"/>
    <s v="N"/>
    <s v="N"/>
    <s v="N"/>
    <x v="5"/>
    <s v="Reportable Services"/>
    <x v="6"/>
    <x v="122"/>
    <x v="120"/>
    <x v="7"/>
    <s v="FAPH"/>
    <s v="CONUS"/>
    <s v="Virginia"/>
    <s v="22427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5"/>
  </r>
  <r>
    <s v="ICS"/>
    <s v="9a57c4fd-0d1a-44ab-910e-3fbadc910437"/>
    <x v="0"/>
    <n v="2096"/>
    <s v="W81XWH-13-C-0096"/>
    <s v="W81XWH13C0096"/>
    <s v="0000"/>
    <s v="2013"/>
    <s v="Definitive Contract"/>
    <s v="Firm Fixed Price"/>
    <s v="Y"/>
    <m/>
    <s v="Not Available for Competition"/>
    <s v="4"/>
    <s v="Y"/>
    <s v="Y"/>
    <s v="N"/>
    <s v="MEDCOM  US Army Med Res Acq Act"/>
    <s v="US ARMY MEDICAL RESEARCH ACQUSITION ACTIVITY"/>
    <s v="W05JAA"/>
    <s v="W05J USA MED MATERIEL AGCY"/>
    <x v="9"/>
    <s v="None"/>
    <x v="0"/>
    <s v="N"/>
    <s v="CHEROKEE NATION TECHNOLOGY SOLUTIONS LLC DBA CNTS"/>
    <n v="186433"/>
    <n v="186433"/>
    <n v="176379.38"/>
    <n v="176379.38"/>
    <n v="5.6695999999999999E-6"/>
    <n v="181475"/>
    <s v="Below"/>
    <n v="171688.74170000001"/>
    <n v="171688.74170000001"/>
    <n v="81.912599999999998"/>
    <n v="4958"/>
    <n v="4958"/>
    <n v="129552"/>
    <n v="1.0569999999999999"/>
    <s v="N/A"/>
    <s v="N"/>
    <s v="Y"/>
    <s v="Y"/>
    <x v="2"/>
    <s v="Reportable Services"/>
    <x v="3"/>
    <x v="10"/>
    <x v="10"/>
    <x v="3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9a584342-aee6-4804-806a-0098b4276df5"/>
    <x v="0"/>
    <n v="2096"/>
    <s v="W911W6-12-D-0003"/>
    <s v="W911W612D0003"/>
    <s v="0001"/>
    <s v="2013"/>
    <s v="DELIVERY ORDER"/>
    <s v="Cost Plus Fixed Fee"/>
    <s v="Y"/>
    <m/>
    <s v="Not Competed"/>
    <s v="5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HONEYWELL INTL INC"/>
    <n v="84173.25"/>
    <n v="319249.51990000001"/>
    <n v="333594.06"/>
    <n v="333594.06"/>
    <n v="2.9977000000000001E-6"/>
    <n v="314165.31579999998"/>
    <s v="Below"/>
    <n v="328281.4167"/>
    <n v="328281.4167"/>
    <n v="156.62280000000001"/>
    <n v="1340.5"/>
    <n v="5084.2040999999999"/>
    <n v="241549"/>
    <n v="0.95699999999999996"/>
    <s v="Expert or consultant services"/>
    <s v="N"/>
    <s v="N"/>
    <s v="N"/>
    <x v="0"/>
    <s v="Not Reportable"/>
    <x v="0"/>
    <x v="113"/>
    <x v="112"/>
    <x v="0"/>
    <s v="Phoenix"/>
    <s v="CONUS"/>
    <s v="Arizona"/>
    <s v="85034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0"/>
    <m/>
    <s v="252S"/>
    <s v="Installation of ADP Equipment"/>
    <s v="133G921R000"/>
    <s v="STARC Headquarters Support"/>
    <s v="2016"/>
  </r>
  <r>
    <s v="ICS"/>
    <s v="9a584342-aee6-4804-806a-0098b4276df5"/>
    <x v="0"/>
    <n v="2096"/>
    <s v="W911W6-12-D-0003"/>
    <s v="W911W612D0003"/>
    <s v="0001"/>
    <s v="2013"/>
    <s v="DELIVERY ORDER"/>
    <s v="Cost Plus Fixed Fee"/>
    <s v="Y"/>
    <m/>
    <s v="Not Competed"/>
    <s v="5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HONEYWELL INTL INC"/>
    <n v="84173.25"/>
    <n v="12952.424999999999"/>
    <m/>
    <m/>
    <m/>
    <n v="12746.1513"/>
    <s v="Below"/>
    <m/>
    <m/>
    <m/>
    <n v="1340.5"/>
    <n v="206.27369999999999"/>
    <n v="9800"/>
    <n v="0.111"/>
    <s v="Expert or consultant services"/>
    <s v="N"/>
    <s v="N"/>
    <s v="N"/>
    <x v="0"/>
    <s v="Not Reportable"/>
    <x v="0"/>
    <x v="113"/>
    <x v="112"/>
    <x v="0"/>
    <s v="Aguadilla"/>
    <s v="OCONUS"/>
    <m/>
    <s v="604"/>
    <s v="Puerto Rico"/>
    <s v="Prime"/>
    <s v="None"/>
    <s v="2040"/>
    <s v="RDT&amp;E  Army                                       "/>
    <s v="5X"/>
    <s v="Army Acquisition Executive Support Agency"/>
    <s v="21"/>
    <s v="Department of the Army"/>
    <s v="0"/>
    <m/>
    <s v="252S"/>
    <s v="Installation of ADP Equipment"/>
    <s v="133G921R000"/>
    <s v="STARC Headquarters Support"/>
    <s v="2016"/>
  </r>
  <r>
    <s v="ICS"/>
    <s v="9a584342-aee6-4804-806a-0098b4276df5"/>
    <x v="0"/>
    <n v="2096"/>
    <s v="W911W6-12-D-0003"/>
    <s v="W911W612D0003"/>
    <s v="0001"/>
    <s v="2013"/>
    <s v="DELIVERY ORDER"/>
    <s v="Cost Plus Fixed Fee"/>
    <s v="Y"/>
    <m/>
    <s v="Not Competed"/>
    <s v="5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HONEYWELL INTL INC"/>
    <n v="84173.25"/>
    <n v="1059.9842000000001"/>
    <m/>
    <m/>
    <m/>
    <n v="1043.1034"/>
    <s v="Below"/>
    <m/>
    <m/>
    <m/>
    <n v="1340.5"/>
    <n v="16.880800000000001"/>
    <n v="802"/>
    <n v="1.2E-2"/>
    <s v="Expert or consultant services"/>
    <s v="N"/>
    <s v="N"/>
    <s v="N"/>
    <x v="0"/>
    <s v="Not Reportable"/>
    <x v="0"/>
    <x v="113"/>
    <x v="112"/>
    <x v="0"/>
    <s v="Mexicali"/>
    <s v="OCONUS"/>
    <m/>
    <m/>
    <s v="Mexico"/>
    <s v="Prime"/>
    <s v="None"/>
    <s v="2040"/>
    <s v="RDT&amp;E  Army                                       "/>
    <s v="5X"/>
    <s v="Army Acquisition Executive Support Agency"/>
    <s v="21"/>
    <s v="Department of the Army"/>
    <s v="0"/>
    <m/>
    <s v="252S"/>
    <s v="Installation of ADP Equipment"/>
    <s v="133G921R000"/>
    <s v="STARC Headquarters Support"/>
    <s v="2016"/>
  </r>
  <r>
    <s v="ICS"/>
    <s v="9a584342-aee6-4804-806a-0098b4276df5"/>
    <x v="0"/>
    <n v="2096"/>
    <s v="W911W6-12-D-0003"/>
    <s v="W911W612D0003"/>
    <s v="0001"/>
    <s v="2013"/>
    <s v="DELIVERY ORDER"/>
    <s v="Cost Plus Fixed Fee"/>
    <s v="Y"/>
    <m/>
    <s v="Not Competed"/>
    <s v="5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HONEYWELL INTL INC"/>
    <n v="84173.25"/>
    <n v="3431.0709000000002"/>
    <m/>
    <m/>
    <m/>
    <n v="3376.4294"/>
    <s v="Below"/>
    <m/>
    <m/>
    <m/>
    <n v="1340.5"/>
    <n v="54.641500000000001"/>
    <n v="2596"/>
    <n v="1.0999999999999999E-2"/>
    <s v="Expert or consultant services"/>
    <s v="N"/>
    <s v="N"/>
    <s v="N"/>
    <x v="1"/>
    <s v="Reportable Services"/>
    <x v="16"/>
    <x v="577"/>
    <x v="573"/>
    <x v="17"/>
    <s v="West Harford"/>
    <s v="CONUS"/>
    <s v="Connecticut"/>
    <s v="6133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0"/>
    <m/>
    <s v="252S"/>
    <s v="Installation of ADP Equipment"/>
    <s v="133G921R000"/>
    <s v="STARC Headquarters Support"/>
    <s v="2016"/>
  </r>
  <r>
    <s v="ICS"/>
    <s v="9a584342-aee6-4804-806a-0098b4276df5"/>
    <x v="0"/>
    <n v="2096"/>
    <s v="W911W6-12-D-0003"/>
    <s v="W911W612D0003"/>
    <s v="0002"/>
    <s v="2013"/>
    <s v="DELIVERY ORDER"/>
    <s v="Cost Plus Fixed Fee"/>
    <s v="Y"/>
    <m/>
    <s v="Not Competed"/>
    <s v="5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HONEYWELL INTL INC"/>
    <n v="196838.75"/>
    <n v="334268.26079999999"/>
    <n v="658008.39"/>
    <m/>
    <m/>
    <n v="327565.53169999999"/>
    <s v="Below"/>
    <n v="644814.03879999998"/>
    <m/>
    <m/>
    <n v="3947"/>
    <n v="6702.7290999999996"/>
    <n v="137310"/>
    <n v="0.50800000000000001"/>
    <s v="Expert or consultant services"/>
    <s v="N"/>
    <s v="N"/>
    <s v="N"/>
    <x v="0"/>
    <s v="Not Reportable"/>
    <x v="0"/>
    <x v="113"/>
    <x v="112"/>
    <x v="0"/>
    <s v="Phoenix"/>
    <s v="CONUS"/>
    <s v="Arizona"/>
    <s v="85034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0"/>
    <m/>
    <s v="252S"/>
    <s v="Installation of ADP Equipment"/>
    <s v="133G921R000"/>
    <s v="STARC Headquarters Support"/>
    <s v="2016"/>
  </r>
  <r>
    <s v="ICS"/>
    <s v="9a584342-aee6-4804-806a-0098b4276df5"/>
    <x v="0"/>
    <n v="2096"/>
    <s v="W911W6-12-D-0003"/>
    <s v="W911W612D0003"/>
    <s v="0002"/>
    <s v="2013"/>
    <s v="DELIVERY ORDER"/>
    <s v="Cost Plus Fixed Fee"/>
    <s v="Y"/>
    <m/>
    <s v="Not Competed"/>
    <s v="5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HONEYWELL INTL INC"/>
    <n v="196838.75"/>
    <n v="205225.27799999999"/>
    <n v="647398.35"/>
    <m/>
    <m/>
    <n v="201110.11180000001"/>
    <s v="Below"/>
    <n v="634416.75650000002"/>
    <m/>
    <m/>
    <n v="3947"/>
    <n v="4115.1661999999997"/>
    <n v="84302"/>
    <n v="0.317"/>
    <s v="Expert or consultant services"/>
    <s v="N"/>
    <s v="N"/>
    <s v="N"/>
    <x v="0"/>
    <s v="Not Reportable"/>
    <x v="0"/>
    <x v="113"/>
    <x v="112"/>
    <x v="0"/>
    <s v="Albuquerque"/>
    <s v="CONUS"/>
    <s v="New Mexico"/>
    <s v="87113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0"/>
    <m/>
    <s v="252S"/>
    <s v="Installation of ADP Equipment"/>
    <s v="133G921R000"/>
    <s v="STARC Headquarters Support"/>
    <s v="2016"/>
  </r>
  <r>
    <s v="ICS"/>
    <s v="9a584342-aee6-4804-806a-0098b4276df5"/>
    <x v="0"/>
    <n v="2096"/>
    <s v="W911W6-12-D-0003"/>
    <s v="W911W612D0003"/>
    <s v="0002"/>
    <s v="2013"/>
    <s v="DELIVERY ORDER"/>
    <s v="Cost Plus Fixed Fee"/>
    <s v="Y"/>
    <m/>
    <s v="Not Competed"/>
    <s v="5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HONEYWELL INTL INC"/>
    <n v="196838.75"/>
    <n v="7967.8101999999999"/>
    <m/>
    <m/>
    <m/>
    <n v="7808.0401000000002"/>
    <s v="Below"/>
    <m/>
    <m/>
    <m/>
    <n v="3947"/>
    <n v="159.77010000000001"/>
    <n v="3273"/>
    <n v="3.7999999999999999E-2"/>
    <s v="Expert or consultant services"/>
    <s v="N"/>
    <s v="N"/>
    <s v="N"/>
    <x v="0"/>
    <s v="Not Reportable"/>
    <x v="0"/>
    <x v="113"/>
    <x v="112"/>
    <x v="0"/>
    <s v="Aguadilla"/>
    <s v="OCONUS"/>
    <m/>
    <s v="604"/>
    <s v="Puerto Rico"/>
    <s v="Prime"/>
    <s v="None"/>
    <s v="2040"/>
    <s v="RDT&amp;E  Army                                       "/>
    <s v="5X"/>
    <s v="Army Acquisition Executive Support Agency"/>
    <s v="21"/>
    <s v="Department of the Army"/>
    <s v="0"/>
    <m/>
    <s v="252S"/>
    <s v="Installation of ADP Equipment"/>
    <s v="133G921R000"/>
    <s v="STARC Headquarters Support"/>
    <s v="2016"/>
  </r>
  <r>
    <s v="ICS"/>
    <s v="9a584342-aee6-4804-806a-0098b4276df5"/>
    <x v="0"/>
    <n v="2096"/>
    <s v="W911W6-12-D-0003"/>
    <s v="W911W612D0003"/>
    <s v="0002"/>
    <s v="2013"/>
    <s v="DELIVERY ORDER"/>
    <s v="Cost Plus Fixed Fee"/>
    <s v="Y"/>
    <m/>
    <s v="Not Competed"/>
    <s v="5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HONEYWELL INTL INC"/>
    <n v="196838.75"/>
    <n v="239893.65100000001"/>
    <n v="655447.13"/>
    <m/>
    <m/>
    <n v="235083.31640000001"/>
    <s v="Below"/>
    <n v="642304.14320000005"/>
    <m/>
    <m/>
    <n v="3947"/>
    <n v="4810.3346000000001"/>
    <n v="98543"/>
    <n v="0.36599999999999999"/>
    <s v="Expert or consultant services"/>
    <s v="N"/>
    <s v="N"/>
    <s v="N"/>
    <x v="1"/>
    <s v="Reportable Services"/>
    <x v="16"/>
    <x v="577"/>
    <x v="573"/>
    <x v="17"/>
    <s v="West Harford"/>
    <s v="CONUS"/>
    <s v="Connecticut"/>
    <s v="6133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0"/>
    <m/>
    <s v="252S"/>
    <s v="Installation of ADP Equipment"/>
    <s v="133G921R000"/>
    <s v="STARC Headquarters Support"/>
    <s v="2016"/>
  </r>
  <r>
    <s v="ICS"/>
    <s v="9a6257d6-728d-4de8-a22f-ac62d7c4189b"/>
    <x v="0"/>
    <n v="2096"/>
    <s v="W911KF-12-P-0007"/>
    <s v="W911KF12P0007"/>
    <s v="0000"/>
    <s v="2012"/>
    <s v="PURCHASE ORDER"/>
    <s v="Firm Fixed Price"/>
    <s v="Y"/>
    <m/>
    <s v="Not Competed Under SAP"/>
    <s v="6"/>
    <s v="N"/>
    <s v="N"/>
    <s v="N"/>
    <s v="USA -TACOM - Anniston"/>
    <s v="US ARMY CONTRACTING COMMAND - ANNISTON ARMY DEPOT"/>
    <s v="W0LXAA"/>
    <s v="W0LX USA DEPOT ANNISTON"/>
    <x v="5"/>
    <s v="None"/>
    <x v="0"/>
    <s v="N"/>
    <s v="Easter Seals Alabama  Inc"/>
    <n v="33160"/>
    <n v="33160"/>
    <n v="8025.17"/>
    <m/>
    <m/>
    <n v="11569"/>
    <s v="Below"/>
    <n v="2799.8548000000001"/>
    <m/>
    <m/>
    <n v="21591"/>
    <n v="21591"/>
    <n v="11569"/>
    <n v="4.1319999999999997"/>
    <s v="N/A"/>
    <s v="N"/>
    <s v="N"/>
    <s v="Y"/>
    <x v="1"/>
    <s v="Reportable Services"/>
    <x v="6"/>
    <x v="294"/>
    <x v="290"/>
    <x v="7"/>
    <s v="Anniston"/>
    <s v="CONUS"/>
    <s v="Alabama"/>
    <s v="36201"/>
    <s v="United States"/>
    <s v="Prime"/>
    <s v="Stryker -Infantry Carrier Vehicle"/>
    <s v="4930"/>
    <s v="Defense Working Capital Funds  Army               "/>
    <s v="6D"/>
    <s v="US Army TankAutomotive Command"/>
    <s v="97"/>
    <s v="Office of the Secretary of Defense"/>
    <s v="ADMD"/>
    <m/>
    <s v="2540"/>
    <s v="OPERATION AND MAINTENANCE OF FACILITIES"/>
    <s v="MDSV0000000"/>
    <s v="OTHER OPERATIONS-OTHER PRODUCTS/SERVICES"/>
    <s v="2012"/>
  </r>
  <r>
    <s v="ICS"/>
    <s v="9a628bf1-0b50-48d3-ad5d-f8d0e25cc48c"/>
    <x v="0"/>
    <n v="2096"/>
    <s v="W91YTZ-11-C-0023"/>
    <s v="W91YTZ11C0023"/>
    <s v="0000"/>
    <s v="2011"/>
    <s v="Definitive Contract"/>
    <s v="Firm Fixed Price"/>
    <s v="Y"/>
    <m/>
    <s v="Competed Under SAP"/>
    <s v="77"/>
    <s v="Y"/>
    <s v="N"/>
    <s v="N"/>
    <s v="MEDCOM  N Atl Reg Contr Ofc"/>
    <s v="US ARMY MEDICAL COMMAND - NORTH ATLANTIC REGION"/>
    <s v="W6F1AA"/>
    <s v="W6F1 USA MEDDAC FT BELVOIR"/>
    <x v="9"/>
    <s v="None"/>
    <x v="0"/>
    <s v="N"/>
    <s v="WISESTAFF LLC"/>
    <n v="1326337"/>
    <n v="1326337"/>
    <n v="508564.8"/>
    <m/>
    <m/>
    <n v="1326337"/>
    <s v="Below"/>
    <n v="508564.80060000002"/>
    <m/>
    <m/>
    <n v="0"/>
    <n v="0"/>
    <n v="1326337"/>
    <n v="2.6080000000000001"/>
    <s v="Clinical patient care in a DoD Medical Treatment facility"/>
    <s v="N"/>
    <s v="Y"/>
    <s v="Y"/>
    <x v="6"/>
    <s v="Not Reportable"/>
    <x v="12"/>
    <x v="71"/>
    <x v="71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a633993-6202-47ed-bdcc-9939a089ad05"/>
    <x v="0"/>
    <n v="2096"/>
    <s v="W9124E-15-P-0032"/>
    <s v="W9124E15P0032"/>
    <s v="1001"/>
    <s v="2015"/>
    <s v="PURCHASE ORDER"/>
    <s v="Firm Fixed Price"/>
    <s v="Y"/>
    <m/>
    <s v="Competed Under SAP"/>
    <s v="4"/>
    <s v="Y"/>
    <m/>
    <m/>
    <s v="ACA  Fort Polk"/>
    <s v="US ARMY CONTRACTING COMMAND - FORT POLK"/>
    <s v="W0VFAA"/>
    <s v="W0VF FT POLK GARRISON CMD"/>
    <x v="2"/>
    <s v="None"/>
    <x v="0"/>
    <s v="N"/>
    <s v="ARBORMASTER TRAINING INC"/>
    <n v="11800"/>
    <n v="11800"/>
    <m/>
    <m/>
    <m/>
    <n v="7800"/>
    <s v="Below"/>
    <m/>
    <m/>
    <m/>
    <n v="4000"/>
    <n v="4000"/>
    <n v="7800"/>
    <n v="1.4999999999999999E-2"/>
    <s v="Expert or consultant services"/>
    <s v="Y"/>
    <s v="N"/>
    <s v="N"/>
    <x v="2"/>
    <s v="Reportable Services"/>
    <x v="2"/>
    <x v="58"/>
    <x v="58"/>
    <x v="2"/>
    <s v="Fort Polk LA"/>
    <s v="CONUS"/>
    <s v="Louisiana"/>
    <s v="71459"/>
    <s v="United States"/>
    <s v="SubContractor"/>
    <s v="None"/>
    <s v="2020"/>
    <s v="Operation &amp; Maintenance  Army"/>
    <s v="76"/>
    <s v="Headquarters US Army Forces Command"/>
    <s v="21"/>
    <s v="Department of the Army"/>
    <s v="WCJT"/>
    <m/>
    <s v="252G"/>
    <s v="Other Contract Svcs (Non IT)"/>
    <s v="13107900000"/>
    <s v="REAL PROPERTY SERVICES (SUMMARY)"/>
    <s v="2016"/>
  </r>
  <r>
    <s v="ICS"/>
    <s v="9a709209-a98a-40b4-a360-45d5b4317107"/>
    <x v="0"/>
    <n v="2096"/>
    <s v="HT0014-16-F-0272"/>
    <s v="HT001416F0272"/>
    <s v="0000"/>
    <s v="2016"/>
    <m/>
    <m/>
    <s v="N"/>
    <m/>
    <m/>
    <m/>
    <s v="N"/>
    <s v="N"/>
    <s v="N"/>
    <m/>
    <m/>
    <s v="W046AA"/>
    <s v="W046 USA ELM AFRRI"/>
    <x v="14"/>
    <s v="None"/>
    <x v="0"/>
    <s v="N"/>
    <s v="PRAIRIE QUEST INC"/>
    <n v="40769"/>
    <n v="40769"/>
    <n v="45298.89"/>
    <n v="45298.89"/>
    <n v="2.2075599999999999E-5"/>
    <n v="40769"/>
    <s v="Below"/>
    <n v="45298.888899999998"/>
    <n v="45298.888899999998"/>
    <n v="21.612100000000002"/>
    <n v="0"/>
    <n v="0"/>
    <n v="40769"/>
    <n v="0.9"/>
    <s v="N/A"/>
    <s v="Y"/>
    <s v="Y"/>
    <s v="Y"/>
    <x v="2"/>
    <s v="Reportable Services"/>
    <x v="3"/>
    <x v="27"/>
    <x v="27"/>
    <x v="3"/>
    <s v="Walter Reed Medical Center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9a7cda0e-987a-49ec-bd04-a42cfac7f5a4"/>
    <x v="0"/>
    <n v="2096"/>
    <s v="W15QKN-16-F-1033"/>
    <s v="W15QKN16F1033"/>
    <s v="GS35"/>
    <s v="2016"/>
    <s v="DELIVERY ORDER"/>
    <s v="Firm Fixed Price"/>
    <s v="Y"/>
    <s v="GS-35F-5400H"/>
    <s v="Not Available for Competition"/>
    <s v="4"/>
    <m/>
    <s v="Y"/>
    <m/>
    <s v="Joint Munitions and Lethality LCMC"/>
    <s v="US ARMY CONTRACTING COMMAND - PICATINNY ARSENAL"/>
    <s v="W1DC01"/>
    <s v="W1DC USARG  MINUS"/>
    <x v="2"/>
    <s v="None"/>
    <x v="0"/>
    <s v="N"/>
    <s v="FUTRON  INC"/>
    <n v="9775"/>
    <n v="9775"/>
    <m/>
    <m/>
    <m/>
    <n v="8100"/>
    <s v="Below"/>
    <m/>
    <m/>
    <m/>
    <n v="1675"/>
    <n v="1675"/>
    <n v="8100"/>
    <n v="4.5999999999999999E-2"/>
    <s v="N/A"/>
    <s v="Y"/>
    <s v="N"/>
    <s v="Y"/>
    <x v="2"/>
    <s v="Reportable Services"/>
    <x v="3"/>
    <x v="27"/>
    <x v="27"/>
    <x v="3"/>
    <s v="USASA  Fort Dix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9a8214f6-3a06-4c2c-9533-871969f278f2"/>
    <x v="0"/>
    <n v="2096"/>
    <s v="W9114F-12-D-0001"/>
    <s v="W9114F12D0001"/>
    <s v="W911"/>
    <s v="2012"/>
    <s v="IDC"/>
    <s v="Firm Fixed Price"/>
    <s v="N"/>
    <m/>
    <s v="Competed Under SAP"/>
    <s v="3"/>
    <s v="N"/>
    <s v="N"/>
    <s v="N"/>
    <s v="MEDCOM  Euro Reg Contr Ofc"/>
    <s v="US ARMY MEDICAL COMMAND - EUROPE REGION"/>
    <s v="W1HH08"/>
    <s v="W1HH USA HEALTH CTR VICENZA"/>
    <x v="9"/>
    <s v="None"/>
    <x v="1"/>
    <s v="N"/>
    <s v="ELINOVA SRL"/>
    <n v="50490"/>
    <n v="50490"/>
    <n v="170574.32"/>
    <n v="170574.32"/>
    <n v="5.8625000000000002E-6"/>
    <n v="22490"/>
    <s v="Below"/>
    <n v="75979.729699999996"/>
    <n v="75979.729699999996"/>
    <n v="36.249899999999997"/>
    <n v="28000"/>
    <n v="28000"/>
    <n v="22490"/>
    <n v="0.29599999999999999"/>
    <s v="N/A"/>
    <s v="N"/>
    <s v="N"/>
    <s v="N"/>
    <x v="6"/>
    <s v="Not Reportable"/>
    <x v="12"/>
    <x v="31"/>
    <x v="31"/>
    <x v="13"/>
    <s v="Vicenza"/>
    <s v="OCONUS"/>
    <m/>
    <m/>
    <s v="Ital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40"/>
    <s v="OPERATION AND MAINTENANCE OF FACILITIES"/>
    <s v="84779810000"/>
    <s v="MANAGEMENT HEADQUARTERS - HEALTH CARE"/>
    <s v="2016"/>
  </r>
  <r>
    <s v="ICS"/>
    <s v="9a8387ed-f473-437a-9bb3-0d5dd8873376"/>
    <x v="0"/>
    <n v="2096"/>
    <s v="W912PB-14-D-8001"/>
    <s v="W912PB14D8001"/>
    <s v="DD69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22558"/>
    <n v="22558"/>
    <n v="130393.06"/>
    <n v="130393.06"/>
    <n v="7.6691000000000008E-6"/>
    <n v="13707"/>
    <s v="Below"/>
    <n v="79231.213900000002"/>
    <n v="79231.213900000002"/>
    <n v="37.801200000000001"/>
    <n v="8851"/>
    <n v="8851"/>
    <n v="10200"/>
    <n v="0.17299999999999999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74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6619"/>
    <n v="6619"/>
    <m/>
    <m/>
    <m/>
    <n v="2619"/>
    <s v="Below"/>
    <m/>
    <m/>
    <m/>
    <n v="4000"/>
    <n v="4000"/>
    <n v="520"/>
    <n v="0.14199999999999999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75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6619"/>
    <n v="6619"/>
    <m/>
    <m/>
    <m/>
    <n v="2295"/>
    <s v="Below"/>
    <m/>
    <m/>
    <m/>
    <n v="4324"/>
    <n v="4324"/>
    <n v="700"/>
    <n v="8.4000000000000005E-2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76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7605"/>
    <n v="7605"/>
    <m/>
    <m/>
    <m/>
    <n v="5871"/>
    <s v="Below"/>
    <m/>
    <m/>
    <m/>
    <n v="1734"/>
    <n v="1734"/>
    <n v="875"/>
    <n v="0.12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77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9969"/>
    <n v="19969"/>
    <n v="67691.53"/>
    <n v="67691.53"/>
    <n v="1.47729E-5"/>
    <n v="4856"/>
    <s v="Below"/>
    <n v="16461.016899999999"/>
    <m/>
    <m/>
    <n v="15113"/>
    <n v="15113"/>
    <n v="900"/>
    <n v="0.29499999999999998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78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3241"/>
    <n v="13241"/>
    <n v="67902.559999999998"/>
    <n v="67902.559999999998"/>
    <n v="1.4727E-5"/>
    <n v="3234"/>
    <s v="Below"/>
    <n v="16584.615399999999"/>
    <m/>
    <m/>
    <n v="10007"/>
    <n v="10007"/>
    <n v="1110"/>
    <n v="0.19500000000000001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79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8550"/>
    <n v="18550"/>
    <m/>
    <m/>
    <m/>
    <n v="15008"/>
    <s v="Below"/>
    <m/>
    <m/>
    <m/>
    <n v="3542"/>
    <n v="3542"/>
    <n v="4000"/>
    <n v="0.14299999999999999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80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20001"/>
    <n v="20001"/>
    <m/>
    <m/>
    <m/>
    <n v="18120"/>
    <s v="Below"/>
    <m/>
    <m/>
    <m/>
    <n v="1881"/>
    <n v="1881"/>
    <n v="6600"/>
    <n v="0.10299999999999999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81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20308"/>
    <n v="20308"/>
    <n v="78107.69"/>
    <n v="78107.69"/>
    <n v="1.28028E-5"/>
    <n v="6968"/>
    <s v="Below"/>
    <n v="26800"/>
    <n v="26800"/>
    <n v="12.786300000000001"/>
    <n v="13340"/>
    <n v="13340"/>
    <n v="4200"/>
    <n v="0.26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82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8446"/>
    <n v="18446"/>
    <n v="73784"/>
    <n v="73784"/>
    <n v="1.3553100000000001E-5"/>
    <n v="12045"/>
    <s v="Below"/>
    <n v="48180"/>
    <n v="48180"/>
    <n v="22.986599999999999"/>
    <n v="6401"/>
    <n v="6401"/>
    <n v="3600"/>
    <n v="0.25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83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20243"/>
    <n v="20243"/>
    <n v="68388.509999999995"/>
    <n v="68388.509999999995"/>
    <n v="1.4622300000000001E-5"/>
    <n v="5071"/>
    <s v="Below"/>
    <n v="17131.756799999999"/>
    <m/>
    <m/>
    <n v="15172"/>
    <n v="15172"/>
    <n v="4200"/>
    <n v="0.29599999999999999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85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8823"/>
    <n v="18823"/>
    <m/>
    <m/>
    <m/>
    <n v="13351"/>
    <s v="Below"/>
    <m/>
    <m/>
    <m/>
    <n v="5472"/>
    <n v="5472"/>
    <n v="10100"/>
    <n v="0.107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86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8248"/>
    <n v="18248"/>
    <m/>
    <m/>
    <m/>
    <n v="12556"/>
    <s v="Below"/>
    <m/>
    <m/>
    <m/>
    <n v="5692"/>
    <n v="5692"/>
    <n v="8300"/>
    <n v="0.111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87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20037"/>
    <n v="20037"/>
    <n v="59991.02"/>
    <n v="59991.02"/>
    <n v="1.66692E-5"/>
    <n v="1737"/>
    <s v="Below"/>
    <n v="5200.5987999999998"/>
    <m/>
    <m/>
    <n v="18300"/>
    <n v="18300"/>
    <n v="1200"/>
    <n v="0.33400000000000002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88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2580"/>
    <n v="12580"/>
    <n v="73139.53"/>
    <n v="73139.53"/>
    <n v="1.36725E-5"/>
    <n v="1780"/>
    <s v="Below"/>
    <n v="10348.8372"/>
    <m/>
    <m/>
    <n v="10800"/>
    <n v="10800"/>
    <n v="920"/>
    <n v="0.17199999999999999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90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4563"/>
    <n v="14563"/>
    <m/>
    <m/>
    <m/>
    <n v="12118"/>
    <s v="Below"/>
    <m/>
    <m/>
    <m/>
    <n v="2445"/>
    <n v="2445"/>
    <n v="6300"/>
    <n v="9.1999999999999998E-2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91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355"/>
    <n v="1355"/>
    <m/>
    <m/>
    <m/>
    <n v="1111"/>
    <s v="Below"/>
    <m/>
    <m/>
    <m/>
    <n v="244"/>
    <n v="244"/>
    <n v="600"/>
    <n v="1.4E-2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92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8347"/>
    <n v="18347"/>
    <n v="67701.11"/>
    <n v="67701.11"/>
    <n v="1.4770799999999999E-5"/>
    <n v="13730"/>
    <s v="Below"/>
    <n v="50664.206599999998"/>
    <n v="50664.206599999998"/>
    <n v="24.171900000000001"/>
    <n v="4617"/>
    <n v="4617"/>
    <n v="7300"/>
    <n v="0.27100000000000002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93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20448"/>
    <n v="20448"/>
    <n v="124682.93"/>
    <n v="124682.93"/>
    <n v="8.0203000000000001E-6"/>
    <n v="16246"/>
    <s v="Below"/>
    <n v="99060.975600000005"/>
    <n v="99060.975600000005"/>
    <n v="47.261899999999997"/>
    <n v="4202"/>
    <n v="4202"/>
    <n v="10300"/>
    <n v="0.16400000000000001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94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20423"/>
    <n v="20423"/>
    <m/>
    <m/>
    <m/>
    <n v="13925"/>
    <s v="Below"/>
    <m/>
    <m/>
    <m/>
    <n v="6498"/>
    <n v="6498"/>
    <n v="11200"/>
    <n v="0.127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95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8867"/>
    <n v="18867"/>
    <m/>
    <m/>
    <m/>
    <n v="15300"/>
    <s v="Below"/>
    <m/>
    <m/>
    <m/>
    <n v="3567"/>
    <n v="3567"/>
    <n v="11600"/>
    <n v="0.13900000000000001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DD96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5497"/>
    <n v="5497"/>
    <m/>
    <m/>
    <m/>
    <n v="2468"/>
    <s v="Below"/>
    <m/>
    <m/>
    <m/>
    <n v="3029"/>
    <n v="3029"/>
    <n v="950"/>
    <n v="5.8999999999999997E-2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RCO2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80719"/>
    <n v="180719"/>
    <n v="75677.97"/>
    <n v="75677.97"/>
    <n v="1.3213900000000001E-5"/>
    <n v="58411"/>
    <s v="Below"/>
    <n v="24460.217799999999"/>
    <n v="24460.217799999999"/>
    <n v="11.67"/>
    <n v="122308"/>
    <n v="122308"/>
    <n v="30200"/>
    <n v="2.3879999999999999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387ed-f473-437a-9bb3-0d5dd8873376"/>
    <x v="0"/>
    <n v="2096"/>
    <s v="W912PB-14-D-8001"/>
    <s v="W912PB14D8001"/>
    <s v="RCO3"/>
    <s v="2014"/>
    <s v="DELIVERY ORDER"/>
    <s v="Firm Fixed Price"/>
    <s v="N"/>
    <m/>
    <s v="Full and Open Competition"/>
    <s v="7"/>
    <s v="N"/>
    <s v="N"/>
    <s v="N"/>
    <s v="RCO Bavaria"/>
    <s v="US ARMY CONTRACTING COMMAND - GRAFENWOEHR (409TH)"/>
    <s v="W6FHAA"/>
    <s v="W6FH USAG ANSBACH"/>
    <x v="2"/>
    <s v="None"/>
    <x v="1"/>
    <s v="N"/>
    <s v="CENTERRA INTEGRATED SERVICES GMBH"/>
    <n v="161223"/>
    <n v="161223"/>
    <n v="110275.65"/>
    <n v="110275.65"/>
    <n v="9.0682000000000007E-6"/>
    <n v="86363"/>
    <s v="Below"/>
    <n v="59071.8194"/>
    <n v="59071.8194"/>
    <n v="28.1831"/>
    <n v="74860"/>
    <n v="74860"/>
    <n v="36300"/>
    <n v="1.462"/>
    <s v="N/A"/>
    <s v="N"/>
    <s v="N"/>
    <s v="N"/>
    <x v="3"/>
    <s v="Not Reportable"/>
    <x v="4"/>
    <x v="340"/>
    <x v="33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9a87f1fb-87b8-4b66-99dd-0910bfd8376c"/>
    <x v="0"/>
    <n v="2096"/>
    <s v="W912DY-09-D-0067"/>
    <s v="W912DY09D0067"/>
    <s v="0010"/>
    <s v="2010"/>
    <s v="DELIVERY ORDER"/>
    <s v="Firm Fixed Price"/>
    <s v="N"/>
    <m/>
    <s v="Full and Open Competition"/>
    <s v="2"/>
    <s v="N"/>
    <s v="N"/>
    <s v="N"/>
    <s v="USA -USACE HNC  HUNTSVILLE"/>
    <s v="USA -USACE DISTRICT  FORT WORTH"/>
    <s v="W07602"/>
    <s v="W076 ENDIST FT WORTH"/>
    <x v="6"/>
    <s v="None"/>
    <x v="0"/>
    <s v="N"/>
    <s v="HDR ARCHITECTURE INC."/>
    <n v="216822"/>
    <n v="216822"/>
    <n v="123264.35"/>
    <n v="123264.35"/>
    <n v="8.1125999999999992E-6"/>
    <n v="198141"/>
    <s v="Below"/>
    <n v="112644.11599999999"/>
    <n v="112644.11599999999"/>
    <n v="53.742400000000004"/>
    <n v="18681"/>
    <n v="18681"/>
    <n v="177473"/>
    <n v="1.7589999999999999"/>
    <s v="Expert or consultant services"/>
    <s v="N"/>
    <s v="N"/>
    <s v="N"/>
    <x v="3"/>
    <s v="Not Reportable"/>
    <x v="8"/>
    <x v="25"/>
    <x v="25"/>
    <x v="9"/>
    <s v="F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9a87f1fb-87b8-4b66-99dd-0910bfd8376c"/>
    <x v="0"/>
    <n v="2096"/>
    <s v="W912DY-09-D-0067"/>
    <s v="W912DY09D0067"/>
    <s v="0004"/>
    <s v="2010"/>
    <s v="DELIVERY ORDER"/>
    <s v="Firm Fixed Price"/>
    <s v="N"/>
    <m/>
    <s v="Full and Open Competition"/>
    <s v="2"/>
    <s v="N"/>
    <s v="N"/>
    <s v="N"/>
    <s v="USA -USACE HNC  HUNTSVILLE"/>
    <s v="USA -USACE DISTRICT  FORT WORTH"/>
    <s v="W07602"/>
    <s v="W076 ENDIST FT WORTH"/>
    <x v="6"/>
    <s v="None"/>
    <x v="0"/>
    <s v="N"/>
    <s v="HDR ARCHITECTURE INC."/>
    <n v="2190643"/>
    <n v="2190643"/>
    <n v="200865.85"/>
    <n v="200865.85"/>
    <n v="4.9783999999999996E-6"/>
    <n v="2070149"/>
    <s v="Below"/>
    <n v="189817.4399"/>
    <n v="189817.4399"/>
    <n v="90.561800000000005"/>
    <n v="120494"/>
    <n v="120494"/>
    <n v="1117769"/>
    <n v="10.906000000000001"/>
    <s v="Expert or consultant services"/>
    <s v="N"/>
    <s v="N"/>
    <s v="N"/>
    <x v="3"/>
    <s v="Not Reportable"/>
    <x v="8"/>
    <x v="25"/>
    <x v="25"/>
    <x v="9"/>
    <s v="El Paso"/>
    <s v="CONUS"/>
    <s v="Texas"/>
    <s v="79901"/>
    <s v="United States"/>
    <s v="Prime"/>
    <s v="None"/>
    <m/>
    <m/>
    <m/>
    <m/>
    <m/>
    <m/>
    <m/>
    <m/>
    <m/>
    <m/>
    <m/>
    <m/>
    <m/>
  </r>
  <r>
    <s v="ICS"/>
    <s v="9a8dc96c-c0c7-4c7d-afdd-04a1cda945bf"/>
    <x v="0"/>
    <n v="2096"/>
    <s v="W91QF6-12-P-0021"/>
    <s v="W91QF612P0021"/>
    <s v="0000"/>
    <s v="2012"/>
    <s v="PURCHASE ORDER"/>
    <s v="Firm Fixed Price"/>
    <s v="Y"/>
    <m/>
    <s v="Competed Under SAP"/>
    <s v="3"/>
    <s v="N"/>
    <s v="N"/>
    <s v="Y"/>
    <s v="ACA  Fort Meade"/>
    <s v="US ARMY CONTRACTING COMMAND - FORT MEADE"/>
    <s v="W0USAA"/>
    <s v="W0US USAG FT MEADE"/>
    <x v="2"/>
    <s v="None"/>
    <x v="0"/>
    <s v="N"/>
    <s v="Premier Consulting &amp;amp; Management Svcs"/>
    <n v="36764"/>
    <n v="36764"/>
    <n v="38335.769999999997"/>
    <n v="38335.769999999997"/>
    <n v="2.6085299999999999E-5"/>
    <n v="36764"/>
    <s v="Below"/>
    <n v="38335.7664"/>
    <n v="38335.7664"/>
    <n v="18.29"/>
    <n v="0"/>
    <n v="0"/>
    <n v="36764"/>
    <n v="0.95899999999999996"/>
    <s v="N/A"/>
    <s v="N"/>
    <s v="Y"/>
    <s v="Y"/>
    <x v="2"/>
    <s v="Reportable Services"/>
    <x v="3"/>
    <x v="27"/>
    <x v="27"/>
    <x v="3"/>
    <s v="Ft George G. Meade"/>
    <s v="CONUS"/>
    <s v="Maryland"/>
    <s v="20755"/>
    <s v="United States"/>
    <s v="SubContractor"/>
    <s v="None"/>
    <s v="100"/>
    <s v="Operations &amp; Maintenance  Defense-wide"/>
    <s v="B3"/>
    <s v="IMA NORTHEAST REGION OFFICE"/>
    <s v="97"/>
    <s v="Office of the Secretary of Defense"/>
    <s v="0"/>
    <m/>
    <s v="2540"/>
    <s v="OPERATION AND MAINTENANCE OF FACILITIES"/>
    <s v="0"/>
    <s v="SUPPORT OF OTHER NATIONS"/>
    <s v="2016"/>
  </r>
  <r>
    <s v="ICS"/>
    <s v="9a8f81b8-bd14-4455-a2b8-62248ae65598"/>
    <x v="0"/>
    <n v="2096"/>
    <s v="W91WFU-15-D-0001"/>
    <s v="W91WFU15D0001"/>
    <s v="0T01"/>
    <s v="2015"/>
    <s v="DELIVERY ORDER"/>
    <s v="Firm Fixed Price"/>
    <s v="Y"/>
    <m/>
    <s v="Full and Open Competition"/>
    <s v="210"/>
    <s v="N"/>
    <m/>
    <m/>
    <s v="0409 AQ HQ"/>
    <s v="USA-ACC  ECC  409TH CSB - RCO STUTTGART"/>
    <s v="W6E1AA"/>
    <s v="W6E1 USAG STUTTGART"/>
    <x v="2"/>
    <s v="None"/>
    <x v="1"/>
    <s v="N"/>
    <s v="Centerra Facility Services GmbH"/>
    <n v="1892399"/>
    <n v="1892399"/>
    <n v="145122.62"/>
    <n v="145122.62"/>
    <n v="6.8906999999999999E-6"/>
    <n v="1892399"/>
    <s v="Below"/>
    <n v="145122.62270000001"/>
    <n v="145122.62270000001"/>
    <n v="69.237899999999996"/>
    <n v="0"/>
    <n v="0"/>
    <n v="606497"/>
    <n v="13.04"/>
    <s v="N/A"/>
    <s v="N"/>
    <s v="N"/>
    <s v="Y"/>
    <x v="3"/>
    <s v="Not Reportable"/>
    <x v="4"/>
    <x v="470"/>
    <x v="466"/>
    <x v="4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9a8f81b8-bd14-4455-a2b8-62248ae65598"/>
    <x v="0"/>
    <n v="2096"/>
    <s v="W91WFU-15-D-0001"/>
    <s v="W91WFU15D0001"/>
    <s v="0T02"/>
    <s v="2015"/>
    <s v="DELIVERY ORDER"/>
    <s v="Firm Fixed Price"/>
    <s v="Y"/>
    <m/>
    <s v="Full and Open Competition"/>
    <s v="210"/>
    <s v="N"/>
    <m/>
    <m/>
    <s v="0409 AQ HQ"/>
    <s v="USA-ACC  ECC  409TH CSB - RCO STUTTGART"/>
    <s v="W6E1AA"/>
    <s v="W6E1 USAG STUTTGART"/>
    <x v="2"/>
    <s v="None"/>
    <x v="1"/>
    <s v="N"/>
    <s v="Centerra Facility Services GmbH"/>
    <n v="357309"/>
    <n v="357309"/>
    <n v="101565.95"/>
    <n v="101565.95"/>
    <n v="9.8457999999999998E-6"/>
    <n v="357309"/>
    <s v="Below"/>
    <n v="101565.9466"/>
    <n v="101565.9466"/>
    <n v="48.457000000000001"/>
    <n v="0"/>
    <n v="0"/>
    <n v="166851"/>
    <n v="3.5179999999999998"/>
    <s v="N/A"/>
    <s v="N"/>
    <s v="N"/>
    <s v="Y"/>
    <x v="3"/>
    <s v="Not Reportable"/>
    <x v="4"/>
    <x v="470"/>
    <x v="466"/>
    <x v="4"/>
    <s v="USAG Stuttgart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100"/>
    <s v="Other Interest Expenses"/>
    <s v="13107900000"/>
    <s v="REAL PROPERTY SERVICES (SUMMARY)"/>
    <s v="2016"/>
  </r>
  <r>
    <s v="ICS"/>
    <s v="9a94f6f9-28db-4e7a-81f6-b1ec7918135e"/>
    <x v="0"/>
    <n v="2096"/>
    <s v="W31P4Q-16-C-0079"/>
    <s v="W31P4Q16C0079"/>
    <s v="0000"/>
    <s v="2016"/>
    <s v="Definitive Contract"/>
    <s v="Cost Plus Fixed Fee"/>
    <s v="N"/>
    <m/>
    <s v="Full and Open Competition After Exclusion of Sources"/>
    <s v="1"/>
    <m/>
    <m/>
    <s v="Y"/>
    <s v="DCMA SANTA ANA"/>
    <s v="US ARMY CONTRACTING COMMAND - REDSTONE ARSENAL (MISSILE)"/>
    <s v="W1DFAA"/>
    <s v="W1DF AVIATION-MISSILE RDEC"/>
    <x v="5"/>
    <s v="None"/>
    <x v="0"/>
    <s v="N"/>
    <s v="CARBON SOLUTIONS INC"/>
    <n v="48204"/>
    <n v="48204"/>
    <m/>
    <m/>
    <m/>
    <n v="46148"/>
    <s v="Below"/>
    <m/>
    <m/>
    <m/>
    <n v="2056"/>
    <n v="2056"/>
    <n v="4094"/>
    <n v="9.9000000000000005E-2"/>
    <s v="N/A"/>
    <s v="N"/>
    <s v="N"/>
    <s v="N"/>
    <x v="0"/>
    <s v="Not Reportable"/>
    <x v="0"/>
    <x v="63"/>
    <x v="63"/>
    <x v="5"/>
    <s v="Riverside"/>
    <s v="CONUS"/>
    <s v="California"/>
    <s v="9250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9a94f6f9-28db-4e7a-81f6-b1ec7918135e"/>
    <x v="0"/>
    <n v="2096"/>
    <s v="W31P4Q-16-C-0079"/>
    <s v="W31P4Q16C0079"/>
    <s v="0002"/>
    <s v="2016"/>
    <s v="Definitive Contract"/>
    <s v="Cost Plus Fixed Fee"/>
    <s v="N"/>
    <m/>
    <s v="Full and Open Competition After Exclusion of Sources"/>
    <s v="1"/>
    <m/>
    <m/>
    <s v="Y"/>
    <s v="DCMA SANTA ANA"/>
    <s v="US ARMY CONTRACTING COMMAND - REDSTONE ARSENAL (MISSILE)"/>
    <s v="W1DFAA"/>
    <s v="W1DF AVIATION-MISSILE RDEC"/>
    <x v="5"/>
    <s v="None"/>
    <x v="0"/>
    <s v="N"/>
    <s v="IOWA STATE UNIVERSITY"/>
    <n v="30000"/>
    <n v="30000"/>
    <m/>
    <m/>
    <m/>
    <n v="4025"/>
    <s v="Below"/>
    <m/>
    <m/>
    <m/>
    <n v="25975"/>
    <n v="25975"/>
    <n v="4025"/>
    <n v="8.3000000000000004E-2"/>
    <s v="Expert or consultant services"/>
    <s v="N"/>
    <s v="N"/>
    <s v="N"/>
    <x v="0"/>
    <s v="Not Reportable"/>
    <x v="0"/>
    <x v="63"/>
    <x v="63"/>
    <x v="5"/>
    <s v="Ames"/>
    <s v="CONUS"/>
    <s v="Iowa"/>
    <s v="5001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9ab754fc-d5b6-4c7d-8e57-bf5908b8df15"/>
    <x v="0"/>
    <n v="2096"/>
    <s v="W91QV1-16-P-0099"/>
    <s v="W91QV116P0099"/>
    <s v="0000"/>
    <s v="2016"/>
    <s v="PURCHASE ORDER"/>
    <s v="Firm Fixed Price"/>
    <s v="Y"/>
    <m/>
    <s v="Not Available for Competition"/>
    <s v="1"/>
    <s v="Y"/>
    <m/>
    <m/>
    <s v="ACA  Capital District Contracting Center"/>
    <s v="US ARMY CONTRACTING COMMAND - FORT BELVOIR"/>
    <s v="W2LQAA"/>
    <s v="W2LQ USAG  FT AP HILL"/>
    <x v="2"/>
    <s v="None"/>
    <x v="0"/>
    <s v="N"/>
    <s v="APPLIED SERVICES AND INFORMATION"/>
    <n v="24709"/>
    <n v="24709"/>
    <m/>
    <m/>
    <m/>
    <n v="4572"/>
    <s v="Below"/>
    <m/>
    <m/>
    <m/>
    <n v="20137"/>
    <n v="20137"/>
    <n v="4000"/>
    <n v="3.3000000000000002E-2"/>
    <s v="N/A"/>
    <s v="N"/>
    <s v="N"/>
    <s v="N"/>
    <x v="3"/>
    <s v="Not Reportable"/>
    <x v="5"/>
    <x v="6"/>
    <x v="6"/>
    <x v="6"/>
    <s v="Ft. AP Hill"/>
    <s v="CONUS"/>
    <s v="Virginia"/>
    <s v="22427"/>
    <s v="United States"/>
    <s v="Prime"/>
    <s v="None"/>
    <s v="2020"/>
    <s v="Operation &amp; Maintenance  Army"/>
    <s v="2C"/>
    <s v="Installation MGT Activity (IMA)  Northeast Region"/>
    <s v="21"/>
    <s v="Department of the Army"/>
    <s v="0"/>
    <m/>
    <s v="2540"/>
    <s v="OPERATION AND MAINTENANCE OF FACILITIES"/>
    <s v="50000000000"/>
    <s v="Used in 95-99 POM  desc unknown."/>
    <s v="2016"/>
  </r>
  <r>
    <s v="ICS"/>
    <s v="9ac194d8-a372-4ef1-9997-314f101b6dd5"/>
    <x v="0"/>
    <n v="2096"/>
    <s v="W91ZRS-11-D-0001"/>
    <s v="W91ZRS11D0001"/>
    <s v="0010"/>
    <s v="2011"/>
    <s v="DELIVERY ORDER"/>
    <s v="Firm Fixed Price"/>
    <s v="Y"/>
    <m/>
    <s v="Full and Open Competition After Exclusion of Sources"/>
    <s v="36"/>
    <s v="Y"/>
    <s v="Y"/>
    <s v="N"/>
    <s v="USPFO for Connecticut"/>
    <s v="NATIONAL GUARD BUREAU - CONNECTICUT"/>
    <s v="WY3XFF"/>
    <s v="1109 AV GRP    TASMG"/>
    <x v="3"/>
    <s v="None"/>
    <x v="0"/>
    <s v="N"/>
    <s v="SUNRISE BEACH CORPORATION"/>
    <n v="88086"/>
    <n v="88086"/>
    <n v="100900.34"/>
    <n v="100900.34"/>
    <n v="9.9108E-6"/>
    <n v="88086"/>
    <s v="Below"/>
    <n v="100900.34359999999"/>
    <n v="100900.34359999999"/>
    <n v="48.139499999999998"/>
    <n v="0"/>
    <n v="0"/>
    <n v="50845"/>
    <n v="0.873"/>
    <s v="N/A"/>
    <s v="Y"/>
    <s v="Y"/>
    <s v="Y"/>
    <x v="1"/>
    <s v="Reportable Services"/>
    <x v="6"/>
    <x v="281"/>
    <x v="278"/>
    <x v="7"/>
    <s v="Groton"/>
    <s v="CONUS"/>
    <s v="Connecticut"/>
    <s v="6340"/>
    <s v="United States"/>
    <s v="Prime"/>
    <s v="None"/>
    <m/>
    <m/>
    <m/>
    <m/>
    <m/>
    <m/>
    <m/>
    <m/>
    <m/>
    <m/>
    <m/>
    <m/>
    <m/>
  </r>
  <r>
    <s v="ICS"/>
    <s v="9ac194d8-a372-4ef1-9997-314f101b6dd5"/>
    <x v="0"/>
    <n v="2096"/>
    <s v="W91ZRS-11-D-0001"/>
    <s v="W91ZRS11D0001"/>
    <s v="0011"/>
    <s v="2011"/>
    <s v="DELIVERY ORDER"/>
    <s v="Firm Fixed Price"/>
    <s v="Y"/>
    <m/>
    <s v="Full and Open Competition After Exclusion of Sources"/>
    <s v="36"/>
    <s v="Y"/>
    <s v="Y"/>
    <s v="N"/>
    <s v="USPFO for Connecticut"/>
    <s v="NATIONAL GUARD BUREAU - CONNECTICUT"/>
    <s v="WY3XFF"/>
    <s v="1109 AV GRP    TASMG"/>
    <x v="3"/>
    <s v="None"/>
    <x v="0"/>
    <s v="N"/>
    <s v="SUNRISE BEACH CORPORATION"/>
    <n v="331404"/>
    <n v="331404"/>
    <n v="106253.29"/>
    <n v="106253.29"/>
    <n v="9.4114999999999996E-6"/>
    <n v="331404"/>
    <s v="Below"/>
    <n v="106253.28630000001"/>
    <n v="106253.28630000001"/>
    <n v="50.693399999999997"/>
    <n v="0"/>
    <n v="0"/>
    <n v="177338"/>
    <n v="3.1190000000000002"/>
    <s v="N/A"/>
    <s v="Y"/>
    <s v="Y"/>
    <s v="Y"/>
    <x v="1"/>
    <s v="Reportable Services"/>
    <x v="6"/>
    <x v="281"/>
    <x v="278"/>
    <x v="7"/>
    <s v="Groton"/>
    <s v="CONUS"/>
    <s v="Connecticut"/>
    <s v="6340"/>
    <s v="United States"/>
    <s v="Prime"/>
    <s v="None"/>
    <m/>
    <m/>
    <m/>
    <m/>
    <m/>
    <m/>
    <m/>
    <m/>
    <m/>
    <m/>
    <m/>
    <m/>
    <m/>
  </r>
  <r>
    <s v="ICS"/>
    <s v="9ac194d8-a372-4ef1-9997-314f101b6dd5"/>
    <x v="0"/>
    <n v="2096"/>
    <s v="W91ZRS-11-D-0001"/>
    <s v="W91ZRS11D0001"/>
    <s v="0012"/>
    <s v="2011"/>
    <s v="DELIVERY ORDER"/>
    <s v="Firm Fixed Price"/>
    <s v="Y"/>
    <m/>
    <s v="Full and Open Competition After Exclusion of Sources"/>
    <s v="36"/>
    <s v="Y"/>
    <s v="Y"/>
    <s v="N"/>
    <s v="USPFO for Connecticut"/>
    <s v="NATIONAL GUARD BUREAU - CONNECTICUT"/>
    <s v="WY3XFF"/>
    <s v="1109 AV GRP    TASMG"/>
    <x v="3"/>
    <s v="None"/>
    <x v="0"/>
    <s v="N"/>
    <s v="SUNRISE BEACH CORPORATION"/>
    <n v="6094154"/>
    <n v="6094154"/>
    <n v="107558.45"/>
    <n v="107558.45"/>
    <n v="9.2972999999999999E-6"/>
    <n v="6094154"/>
    <s v="Above"/>
    <n v="107558.4461"/>
    <n v="107558.4461"/>
    <n v="51.316099999999999"/>
    <n v="0"/>
    <n v="0"/>
    <n v="3202766"/>
    <n v="56.658999999999999"/>
    <s v="N/A"/>
    <s v="Y"/>
    <s v="Y"/>
    <s v="Y"/>
    <x v="1"/>
    <s v="Reportable Services"/>
    <x v="6"/>
    <x v="281"/>
    <x v="278"/>
    <x v="7"/>
    <s v="Groton"/>
    <s v="CONUS"/>
    <s v="Connecticut"/>
    <s v="6340"/>
    <s v="United States"/>
    <s v="Prime"/>
    <s v="None"/>
    <m/>
    <m/>
    <m/>
    <m/>
    <m/>
    <m/>
    <m/>
    <m/>
    <m/>
    <m/>
    <m/>
    <m/>
    <m/>
  </r>
  <r>
    <s v="ICS"/>
    <s v="9ac194d8-a372-4ef1-9997-314f101b6dd5"/>
    <x v="0"/>
    <n v="2096"/>
    <s v="W91ZRS-11-D-0001"/>
    <s v="W91ZRS11D0001"/>
    <s v="0013"/>
    <s v="2011"/>
    <s v="DELIVERY ORDER"/>
    <s v="Firm Fixed Price"/>
    <s v="Y"/>
    <m/>
    <s v="Full and Open Competition After Exclusion of Sources"/>
    <s v="36"/>
    <s v="Y"/>
    <s v="Y"/>
    <s v="N"/>
    <s v="USPFO for Connecticut"/>
    <s v="NATIONAL GUARD BUREAU - CONNECTICUT"/>
    <s v="WY3XFF"/>
    <s v="1109 AV GRP    TASMG"/>
    <x v="3"/>
    <s v="None"/>
    <x v="0"/>
    <s v="N"/>
    <s v="SUNRISE BEACH CORPORATION"/>
    <n v="1111598"/>
    <n v="1111598"/>
    <n v="110926.85"/>
    <n v="110926.85"/>
    <n v="9.0149000000000007E-6"/>
    <n v="1111598"/>
    <s v="Below"/>
    <n v="110926.8536"/>
    <n v="110926.8536"/>
    <n v="52.923099999999998"/>
    <n v="0"/>
    <n v="0"/>
    <n v="590167"/>
    <n v="10.021000000000001"/>
    <s v="N/A"/>
    <s v="Y"/>
    <s v="Y"/>
    <s v="Y"/>
    <x v="1"/>
    <s v="Reportable Services"/>
    <x v="6"/>
    <x v="281"/>
    <x v="278"/>
    <x v="7"/>
    <s v="Groton"/>
    <s v="CONUS"/>
    <s v="Connecticut"/>
    <s v="6340"/>
    <s v="United States"/>
    <s v="Prime"/>
    <s v="None"/>
    <m/>
    <m/>
    <m/>
    <m/>
    <m/>
    <m/>
    <m/>
    <m/>
    <m/>
    <m/>
    <m/>
    <m/>
    <m/>
  </r>
  <r>
    <s v="ICS"/>
    <s v="9ac194d8-a372-4ef1-9997-314f101b6dd5"/>
    <x v="0"/>
    <n v="2096"/>
    <s v="W91ZRS-11-D-0001"/>
    <s v="W91ZRS11D0001"/>
    <s v="0009"/>
    <s v="2011"/>
    <s v="DELIVERY ORDER"/>
    <s v="Firm Fixed Price"/>
    <s v="Y"/>
    <m/>
    <s v="Full and Open Competition After Exclusion of Sources"/>
    <s v="36"/>
    <s v="Y"/>
    <s v="Y"/>
    <s v="N"/>
    <s v="USPFO for Connecticut"/>
    <s v="NATIONAL GUARD BUREAU - CONNECTICUT"/>
    <s v="WY3XFF"/>
    <s v="1109 AV GRP    TASMG"/>
    <x v="3"/>
    <s v="None"/>
    <x v="0"/>
    <s v="N"/>
    <s v="SUNRISE BEACH CORPORATION"/>
    <n v="207269"/>
    <n v="207269"/>
    <n v="107896.41"/>
    <n v="107896.41"/>
    <n v="9.2681000000000003E-6"/>
    <n v="207269"/>
    <s v="Below"/>
    <n v="107896.4081"/>
    <n v="107896.4081"/>
    <n v="51.4773"/>
    <n v="0"/>
    <n v="0"/>
    <n v="107395"/>
    <n v="1.921"/>
    <s v="N/A"/>
    <s v="Y"/>
    <s v="Y"/>
    <s v="Y"/>
    <x v="1"/>
    <s v="Reportable Services"/>
    <x v="6"/>
    <x v="281"/>
    <x v="278"/>
    <x v="7"/>
    <s v="Groton"/>
    <s v="CONUS"/>
    <s v="Connecticut"/>
    <s v="6340"/>
    <s v="United States"/>
    <s v="Prime"/>
    <s v="None"/>
    <m/>
    <m/>
    <m/>
    <m/>
    <m/>
    <m/>
    <m/>
    <m/>
    <m/>
    <m/>
    <m/>
    <m/>
    <m/>
  </r>
  <r>
    <s v="ICS"/>
    <s v="9acf6668-e9c3-4c0e-8df7-380a2963cb75"/>
    <x v="0"/>
    <n v="2096"/>
    <s v="W91QUZ-07-D-0001"/>
    <s v="W91QUZ07D0001"/>
    <s v="1G01"/>
    <s v="2008"/>
    <s v="Order under Indefinite Delivery Contract"/>
    <s v="Firm Fixed Price"/>
    <s v="N"/>
    <m/>
    <s v="Full and Open Competition"/>
    <s v="3"/>
    <s v="N"/>
    <s v="N"/>
    <s v="N"/>
    <s v="Contracting Center for Excellence"/>
    <s v="Contracting Center for Excellence"/>
    <s v="W6DG67"/>
    <s v="W6DG INSTALLATION MMC SARSS2AD"/>
    <x v="12"/>
    <s v="None"/>
    <x v="0"/>
    <s v="N"/>
    <s v="HARRIS CORP"/>
    <n v="148814"/>
    <n v="148814"/>
    <m/>
    <m/>
    <m/>
    <n v="148814"/>
    <s v="Below"/>
    <m/>
    <m/>
    <m/>
    <n v="0"/>
    <n v="0"/>
    <n v="32638"/>
    <n v="0.127"/>
    <s v="N/A"/>
    <s v="Y"/>
    <s v="N"/>
    <s v="N"/>
    <x v="5"/>
    <s v="Reportable Services"/>
    <x v="6"/>
    <x v="32"/>
    <x v="32"/>
    <x v="7"/>
    <s v="Ft Riley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9acf6668-e9c3-4c0e-8df7-380a2963cb75"/>
    <x v="0"/>
    <n v="2096"/>
    <s v="W91QUZ-07-D-0001"/>
    <s v="W91QUZ07D0001"/>
    <s v="C502"/>
    <s v="2008"/>
    <s v="Order under Indefinite Delivery Contract"/>
    <s v="Firm Fixed Price"/>
    <s v="N"/>
    <m/>
    <s v="Full and Open Competition"/>
    <s v="3"/>
    <s v="N"/>
    <s v="N"/>
    <s v="N"/>
    <s v="Contracting Center for Excellence"/>
    <s v="Contracting Center for Excellence"/>
    <s v="W3U5AA"/>
    <s v="W3U5 USA DENTAL COMMAND"/>
    <x v="9"/>
    <s v="None"/>
    <x v="0"/>
    <s v="N"/>
    <s v="MULTIMAX INCORPORATED"/>
    <n v="5006855"/>
    <n v="5006855"/>
    <n v="206289.6"/>
    <n v="206289.6"/>
    <n v="4.8476E-6"/>
    <n v="4944218"/>
    <s v="Above"/>
    <n v="203708.8707"/>
    <n v="203708.8707"/>
    <n v="97.189300000000003"/>
    <n v="62637"/>
    <n v="62637"/>
    <n v="4944218"/>
    <n v="24.271000000000001"/>
    <s v="N/A"/>
    <s v="N"/>
    <s v="Y"/>
    <s v="Y"/>
    <x v="2"/>
    <s v="Reportable Services"/>
    <x v="3"/>
    <x v="83"/>
    <x v="83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acf6668-e9c3-4c0e-8df7-380a2963cb75"/>
    <x v="0"/>
    <n v="2096"/>
    <s v="W91QUZ-07-D-0001"/>
    <s v="W91QUZ07D0001"/>
    <s v="C516"/>
    <s v="2008"/>
    <s v="Order under Indefinite Delivery Contract"/>
    <s v="Firm Fixed Price"/>
    <s v="N"/>
    <m/>
    <s v="Full and Open Competition"/>
    <s v="3"/>
    <s v="N"/>
    <s v="N"/>
    <s v="N"/>
    <s v="Contracting Center for Excellence"/>
    <s v="Contracting Center for Excellence"/>
    <s v="W3U5AA"/>
    <s v="W3U5 USA DENTAL COMMAND"/>
    <x v="9"/>
    <s v="None"/>
    <x v="0"/>
    <s v="N"/>
    <s v="MULTIMAX INCORPORATED"/>
    <n v="3031896"/>
    <n v="3031896"/>
    <n v="215962.39"/>
    <n v="215962.39"/>
    <n v="4.6303999999999997E-6"/>
    <n v="3031896"/>
    <s v="Above"/>
    <n v="215962.39050000001"/>
    <n v="215962.39050000001"/>
    <n v="103.0355"/>
    <n v="0"/>
    <n v="0"/>
    <n v="3031896"/>
    <n v="14.039"/>
    <s v="N/A"/>
    <s v="N"/>
    <s v="Y"/>
    <s v="Y"/>
    <x v="2"/>
    <s v="Reportable Services"/>
    <x v="3"/>
    <x v="83"/>
    <x v="83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acf6668-e9c3-4c0e-8df7-380a2963cb75"/>
    <x v="0"/>
    <n v="2096"/>
    <s v="W91QUZ-07-D-0001"/>
    <s v="W91QUZ07D0001"/>
    <s v="D805"/>
    <s v="2008"/>
    <s v="Order under Indefinite Delivery Contract"/>
    <s v="Firm Fixed Price"/>
    <s v="N"/>
    <m/>
    <s v="Full and Open Competition"/>
    <s v="3"/>
    <s v="N"/>
    <s v="N"/>
    <s v="N"/>
    <s v="Contracting Center for Excellence"/>
    <s v="Contracting Center for Excellence"/>
    <s v="W6QK1A"/>
    <s v="W6QK ACC-RSA"/>
    <x v="5"/>
    <s v="None"/>
    <x v="0"/>
    <s v="N"/>
    <s v="MULTIMAX INCORPORATED"/>
    <n v="4392491"/>
    <n v="4392491"/>
    <n v="126866.27"/>
    <n v="126866.27"/>
    <n v="7.8823000000000007E-6"/>
    <n v="4349970"/>
    <s v="Above"/>
    <n v="125638.1596"/>
    <n v="125638.1596"/>
    <n v="59.941899999999997"/>
    <n v="42521"/>
    <n v="42521"/>
    <n v="4349970"/>
    <n v="34.622999999999998"/>
    <s v="N/A"/>
    <s v="Y"/>
    <s v="N"/>
    <s v="Y"/>
    <x v="5"/>
    <s v="Reportable Services"/>
    <x v="11"/>
    <x v="34"/>
    <x v="34"/>
    <x v="12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ad0e511-950e-469b-944c-dbd4d68e2f04"/>
    <x v="0"/>
    <n v="2096"/>
    <s v="W912HN-14-C-0013"/>
    <s v="W912HN14C0013"/>
    <s v="0009"/>
    <s v="2014"/>
    <s v="Definitive Contract"/>
    <s v="Firm Fixed Price"/>
    <s v="Y"/>
    <m/>
    <s v="Not Available for Competition"/>
    <s v="21"/>
    <s v="Y"/>
    <m/>
    <m/>
    <s v="XU W074 ENDIST SAVANNAH"/>
    <s v="US ARMY CORPS OF ENGINEERS - SAVANNAH DISTRICT"/>
    <s v="W6TCAA"/>
    <s v="W6TC 596TH USA TRANS SURF BDE"/>
    <x v="5"/>
    <s v="None"/>
    <x v="0"/>
    <s v="N"/>
    <s v="Applied Services"/>
    <n v="165000"/>
    <n v="165000"/>
    <n v="384615.38"/>
    <n v="384615.38"/>
    <n v="2.6000000000000001E-6"/>
    <n v="165000"/>
    <s v="Below"/>
    <n v="384615.38459999999"/>
    <n v="384615.38459999999"/>
    <n v="183.49969999999999"/>
    <n v="0"/>
    <n v="0"/>
    <n v="165000"/>
    <n v="0.42899999999999999"/>
    <s v="N/A"/>
    <s v="N"/>
    <s v="N"/>
    <s v="Y"/>
    <x v="3"/>
    <s v="Not Reportable"/>
    <x v="5"/>
    <x v="6"/>
    <x v="6"/>
    <x v="6"/>
    <s v="Southport"/>
    <s v="CONUS"/>
    <s v="North Carolina"/>
    <s v="2846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40"/>
    <s v="OPERATION AND MAINTENANCE OF FACILITIES"/>
    <s v="TTT00000000"/>
    <s v="TRANSPORTATION SERVICES"/>
    <s v="2014"/>
  </r>
  <r>
    <s v="ICS"/>
    <s v="9ad13b4b-249b-45c8-90ee-eee325a2671b"/>
    <x v="0"/>
    <n v="2096"/>
    <s v="W56ZTN-14-F-0075"/>
    <s v="W56ZTN14F0075"/>
    <s v="0075"/>
    <s v="2014"/>
    <s v="DELIVERY ORDER"/>
    <s v="Firm Fixed Price"/>
    <s v="N"/>
    <s v="GS-10F-0228J"/>
    <s v="Full and Open Competition"/>
    <s v="6"/>
    <s v="N"/>
    <s v="N"/>
    <s v="N"/>
    <s v="W6QK ACC-APG DIR"/>
    <s v="W6QK ACC-APG DIR"/>
    <s v="W4QVAA"/>
    <s v="W4QV USAG ABERDEEN PG"/>
    <x v="2"/>
    <s v="None"/>
    <x v="0"/>
    <s v="N"/>
    <s v="E A ENGINEERING SCIENCE &amp; TECHNOLOGY"/>
    <n v="58667"/>
    <n v="58667"/>
    <n v="223919.85"/>
    <n v="223919.85"/>
    <n v="4.4658999999999999E-6"/>
    <n v="58224"/>
    <s v="Below"/>
    <n v="222229.00760000001"/>
    <n v="222229.00760000001"/>
    <n v="106.0253"/>
    <n v="443"/>
    <n v="443"/>
    <n v="21146"/>
    <n v="0.26200000000000001"/>
    <s v="N/A"/>
    <s v="N"/>
    <s v="N"/>
    <s v="N"/>
    <x v="3"/>
    <s v="Not Reportable"/>
    <x v="5"/>
    <x v="6"/>
    <x v="6"/>
    <x v="6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9ad2e48c-ef96-445f-b6af-feff2c583ae9"/>
    <x v="0"/>
    <n v="2096"/>
    <s v="W81XWH-08-D-0024"/>
    <s v="W81XWH08D0024"/>
    <s v="0023"/>
    <s v="2008"/>
    <s v="DELIVERY ORDER"/>
    <s v="Cost Plus Fixed Fee"/>
    <s v="Y"/>
    <m/>
    <s v="Full and Open Competition"/>
    <s v="155"/>
    <s v="Y"/>
    <s v="Y"/>
    <s v="N"/>
    <s v="MEDCOM  US Army Med Res Acq Act"/>
    <s v="US ARMY MEDICAL RESEARCH ACQUSITION ACTIVITY"/>
    <s v="W3J118"/>
    <s v="W3J1 ELE TRICARE MANAGEMENT AC"/>
    <x v="9"/>
    <s v="None"/>
    <x v="0"/>
    <s v="N"/>
    <s v="AXIOM RESOURCE MANAGEMENT INC"/>
    <n v="4451317"/>
    <n v="4451317"/>
    <n v="303491.99"/>
    <n v="303491.99"/>
    <n v="3.2949999999999998E-6"/>
    <n v="4451317"/>
    <s v="Above"/>
    <n v="303491.98879999999"/>
    <n v="303491.98879999999"/>
    <n v="144.79580000000001"/>
    <n v="0"/>
    <n v="0"/>
    <n v="1413933"/>
    <n v="14.667"/>
    <s v="N/A"/>
    <s v="Y"/>
    <s v="N"/>
    <s v="Y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9ad2e48c-ef96-445f-b6af-feff2c583ae9"/>
    <x v="0"/>
    <n v="2096"/>
    <s v="W81XWH-08-D-0024"/>
    <s v="W81XWH08D0024"/>
    <s v="0024"/>
    <s v="2008"/>
    <s v="DELIVERY ORDER"/>
    <s v="Cost Plus Fixed Fee"/>
    <s v="Y"/>
    <m/>
    <s v="Full and Open Competition"/>
    <s v="155"/>
    <s v="Y"/>
    <s v="Y"/>
    <s v="N"/>
    <s v="MEDCOM  US Army Med Res Acq Act"/>
    <s v="US ARMY MEDICAL RESEARCH ACQUSITION ACTIVITY"/>
    <s v="W3J118"/>
    <s v="W3J1 ELE TRICARE MANAGEMENT AC"/>
    <x v="9"/>
    <s v="None"/>
    <x v="0"/>
    <s v="N"/>
    <s v="AXIOM RESOURCE MANAGEMENT INC"/>
    <n v="3073414"/>
    <n v="3073414"/>
    <n v="188137.49"/>
    <n v="188137.49"/>
    <n v="5.3152999999999997E-6"/>
    <n v="3057401"/>
    <s v="Above"/>
    <n v="187157.26"/>
    <n v="187157.26"/>
    <n v="89.292599999999993"/>
    <n v="16013"/>
    <n v="16013"/>
    <n v="1312965"/>
    <n v="16.335999999999999"/>
    <s v="N/A"/>
    <s v="Y"/>
    <s v="N"/>
    <s v="Y"/>
    <x v="2"/>
    <s v="Reportable Services"/>
    <x v="3"/>
    <x v="27"/>
    <x v="27"/>
    <x v="3"/>
    <s v="Rosslyn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9ad2e48c-ef96-445f-b6af-feff2c583ae9"/>
    <x v="0"/>
    <n v="2096"/>
    <s v="W81XWH-08-D-0024"/>
    <s v="W81XWH08D0024"/>
    <s v="0026"/>
    <s v="2008"/>
    <s v="DELIVERY ORDER"/>
    <s v="Cost Plus Fixed Fee"/>
    <s v="Y"/>
    <m/>
    <s v="Full and Open Competition"/>
    <s v="155"/>
    <s v="Y"/>
    <s v="Y"/>
    <s v="N"/>
    <s v="MEDCOM  US Army Med Res Acq Act"/>
    <s v="US ARMY MEDICAL RESEARCH ACQUSITION ACTIVITY"/>
    <s v="W3J118"/>
    <s v="W3J1 ELE TRICARE MANAGEMENT AC"/>
    <x v="9"/>
    <s v="None"/>
    <x v="0"/>
    <s v="N"/>
    <s v="AXIOM RESOURCE MANAGEMENT INC"/>
    <n v="561538"/>
    <n v="561538"/>
    <n v="106110.73"/>
    <n v="106110.73"/>
    <n v="9.4241000000000001E-6"/>
    <n v="561538"/>
    <s v="Below"/>
    <n v="106110.7332"/>
    <n v="106110.7332"/>
    <n v="50.625300000000003"/>
    <n v="0"/>
    <n v="0"/>
    <n v="333112"/>
    <n v="5.2919999999999998"/>
    <s v="N/A"/>
    <s v="Y"/>
    <s v="N"/>
    <s v="Y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9ad5da36-b66e-4816-be93-bf4a4a4a51a2"/>
    <x v="0"/>
    <n v="2096"/>
    <s v="W81XWH-15-C-0153"/>
    <s v="W81XWH15C0153"/>
    <s v="0000"/>
    <s v="2015"/>
    <s v="Definitive Contract"/>
    <s v="Firm Fixed Price"/>
    <s v="N"/>
    <m/>
    <s v="Full and Open Competition After Exclusion of Sources"/>
    <s v="384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CREARE LLC"/>
    <n v="149945"/>
    <n v="149945"/>
    <n v="745995.02"/>
    <m/>
    <m/>
    <n v="149945"/>
    <s v="Below"/>
    <n v="745995.02489999996"/>
    <m/>
    <m/>
    <n v="0"/>
    <n v="0"/>
    <n v="21527"/>
    <n v="0.20100000000000001"/>
    <s v="N/A"/>
    <s v="N"/>
    <s v="N"/>
    <s v="N"/>
    <x v="0"/>
    <s v="Not Reportable"/>
    <x v="0"/>
    <x v="55"/>
    <x v="55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9ad8855e-6c19-4170-9c72-84a34d36223a"/>
    <x v="0"/>
    <n v="2096"/>
    <s v="W56HZV-15-C-L804"/>
    <s v="W56HZV15CL804"/>
    <s v="0000"/>
    <s v="2015"/>
    <s v="Definitive Contract"/>
    <s v="Firm Fixed Price"/>
    <s v="Y"/>
    <m/>
    <s v="Not Available for Competition"/>
    <s v="2"/>
    <s v="Y"/>
    <m/>
    <m/>
    <s v="USA -TACOM - Warren"/>
    <s v="US ARMY CONTRACTING COMMAND - TANK AND AUTOMOTIVE (WARREN)"/>
    <s v="W6WRAA"/>
    <s v="W6WR USALRCTR DETROIT AR"/>
    <x v="5"/>
    <s v="None"/>
    <x v="0"/>
    <s v="N"/>
    <s v="PYRAMID QUALITY SOLUTIONS AND"/>
    <n v="554178"/>
    <n v="554178"/>
    <n v="80595.990000000005"/>
    <n v="80595.990000000005"/>
    <n v="1.24076E-5"/>
    <n v="360421"/>
    <s v="Below"/>
    <n v="52417.248399999997"/>
    <n v="52417.248399999997"/>
    <n v="25.008199999999999"/>
    <n v="193757"/>
    <n v="193757"/>
    <n v="360420"/>
    <n v="6.8760000000000003"/>
    <s v="N/A"/>
    <s v="N"/>
    <s v="Y"/>
    <s v="Y"/>
    <x v="4"/>
    <s v="Not Reportable"/>
    <x v="7"/>
    <x v="258"/>
    <x v="255"/>
    <x v="8"/>
    <s v="Warren"/>
    <s v="CONUS"/>
    <s v="Michigan"/>
    <s v="48397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40"/>
    <s v="OPERATION AND MAINTENANCE OF FACILITIES"/>
    <s v="1310422D000"/>
    <s v="MOVEMENT OF PRIVATELY-OWNED PERSONAL PROPERTY"/>
    <s v="2016"/>
  </r>
  <r>
    <s v="ICS"/>
    <s v="9ae2f653-c1d9-4a89-92a6-3dd1dc5969f3"/>
    <x v="0"/>
    <n v="2096"/>
    <s v="W58RGZ-13-C-0044"/>
    <s v="W58RGZ13C0044"/>
    <s v="0000"/>
    <s v="2013"/>
    <s v="Definitive Contract"/>
    <s v="Cost Plus Incentive Fee"/>
    <s v="Y"/>
    <m/>
    <s v="Full and Open Competition"/>
    <s v="8"/>
    <s v="N"/>
    <s v="N"/>
    <s v="N"/>
    <s v="W6QK ACC-RSA"/>
    <m/>
    <s v="W0H97B"/>
    <s v="W0H9 RESET ELE BR MAINT BRAGG"/>
    <x v="5"/>
    <s v="None"/>
    <x v="0"/>
    <s v="N"/>
    <s v="ARMY FLEET SUPPORT LLC"/>
    <n v="9562520"/>
    <n v="18090323.628800001"/>
    <n v="106041.28"/>
    <n v="106041.28"/>
    <n v="9.4303000000000002E-6"/>
    <n v="15919785.872500001"/>
    <s v="Above"/>
    <n v="93318.088099999994"/>
    <n v="93318.088099999994"/>
    <n v="44.521999999999998"/>
    <n v="1147343.25"/>
    <n v="2170537.7563"/>
    <n v="10518438"/>
    <n v="170.59700000000001"/>
    <s v="N/A"/>
    <s v="N"/>
    <s v="Y"/>
    <s v="Y"/>
    <x v="1"/>
    <s v="Reportable Services"/>
    <x v="6"/>
    <x v="281"/>
    <x v="278"/>
    <x v="7"/>
    <s v="Ft.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9ae2f653-c1d9-4a89-92a6-3dd1dc5969f3"/>
    <x v="0"/>
    <n v="2096"/>
    <s v="W58RGZ-13-C-0044"/>
    <s v="W58RGZ13C0044"/>
    <s v="0000"/>
    <s v="2013"/>
    <s v="Definitive Contract"/>
    <s v="Cost Plus Incentive Fee"/>
    <s v="Y"/>
    <m/>
    <s v="Full and Open Competition"/>
    <s v="8"/>
    <s v="N"/>
    <s v="N"/>
    <s v="N"/>
    <s v="W6QK ACC-RSA"/>
    <m/>
    <s v="W0H97B"/>
    <s v="W0H9 RESET ELE BR MAINT BRAGG"/>
    <x v="5"/>
    <s v="None"/>
    <x v="0"/>
    <s v="N"/>
    <s v="ARMY FLEET SUPPORT LLC"/>
    <n v="9562520"/>
    <n v="13915994.4683"/>
    <n v="111542.12"/>
    <n v="111542.12"/>
    <n v="8.9652000000000002E-6"/>
    <n v="12246306.737400001"/>
    <s v="Above"/>
    <n v="98158.918999999994"/>
    <n v="98158.918999999994"/>
    <n v="46.831499999999998"/>
    <n v="1147343.25"/>
    <n v="1669687.7309000001"/>
    <n v="8091316"/>
    <n v="124.76"/>
    <s v="N/A"/>
    <s v="N"/>
    <s v="Y"/>
    <s v="Y"/>
    <x v="1"/>
    <s v="Reportable Services"/>
    <x v="6"/>
    <x v="281"/>
    <x v="278"/>
    <x v="7"/>
    <s v="Ft.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9ae2f653-c1d9-4a89-92a6-3dd1dc5969f3"/>
    <x v="0"/>
    <n v="2096"/>
    <s v="W58RGZ-13-C-0044"/>
    <s v="W58RGZ13C0044"/>
    <s v="0000"/>
    <s v="2013"/>
    <s v="Definitive Contract"/>
    <s v="Cost Plus Incentive Fee"/>
    <s v="Y"/>
    <m/>
    <s v="Full and Open Competition"/>
    <s v="8"/>
    <s v="N"/>
    <s v="N"/>
    <s v="N"/>
    <s v="W6QK ACC-RSA"/>
    <m/>
    <s v="W0H97B"/>
    <s v="W0H9 RESET ELE BR MAINT BRAGG"/>
    <x v="5"/>
    <s v="None"/>
    <x v="0"/>
    <s v="N"/>
    <s v="ARMY FLEET SUPPORT LLC"/>
    <n v="9562520"/>
    <n v="4519286.5003000004"/>
    <n v="105662.39999999999"/>
    <n v="105662.39999999999"/>
    <n v="9.4640999999999997E-6"/>
    <n v="3977047.3352000001"/>
    <s v="Above"/>
    <n v="92984.670299999998"/>
    <n v="92984.670299999998"/>
    <n v="44.362900000000003"/>
    <n v="1147343.25"/>
    <n v="542239.16509999998"/>
    <n v="2627694"/>
    <n v="42.771000000000001"/>
    <s v="N/A"/>
    <s v="N"/>
    <s v="Y"/>
    <s v="Y"/>
    <x v="1"/>
    <s v="Reportable Services"/>
    <x v="6"/>
    <x v="281"/>
    <x v="278"/>
    <x v="7"/>
    <s v="Hunter AAF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9ae2f653-c1d9-4a89-92a6-3dd1dc5969f3"/>
    <x v="0"/>
    <n v="2096"/>
    <s v="W58RGZ-13-C-0044"/>
    <s v="W58RGZ13C0044"/>
    <s v="0000"/>
    <s v="2013"/>
    <s v="Definitive Contract"/>
    <s v="Cost Plus Incentive Fee"/>
    <s v="Y"/>
    <m/>
    <s v="Full and Open Competition"/>
    <s v="8"/>
    <s v="N"/>
    <s v="N"/>
    <s v="N"/>
    <s v="W6QK ACC-RSA"/>
    <m/>
    <s v="W0H97B"/>
    <s v="W0H9 RESET ELE BR MAINT BRAGG"/>
    <x v="5"/>
    <s v="None"/>
    <x v="0"/>
    <s v="N"/>
    <s v="ARMY FLEET SUPPORT LLC"/>
    <n v="9562520"/>
    <n v="1724475.4027"/>
    <n v="99462.19"/>
    <n v="99462.19"/>
    <n v="1.0054099999999999E-5"/>
    <n v="1517567.0549999999"/>
    <s v="Above"/>
    <n v="87528.380099999995"/>
    <n v="87528.380099999995"/>
    <n v="41.759700000000002"/>
    <n v="1147343.25"/>
    <n v="206908.34770000001"/>
    <n v="1002679"/>
    <n v="17.338000000000001"/>
    <s v="N/A"/>
    <s v="N"/>
    <s v="Y"/>
    <s v="Y"/>
    <x v="1"/>
    <s v="Reportable Services"/>
    <x v="6"/>
    <x v="281"/>
    <x v="278"/>
    <x v="7"/>
    <s v="MCAS New River"/>
    <s v="CONUS"/>
    <s v="North Carolina"/>
    <s v="28545"/>
    <s v="United States"/>
    <s v="Prime"/>
    <s v="None"/>
    <m/>
    <m/>
    <m/>
    <m/>
    <m/>
    <m/>
    <m/>
    <m/>
    <m/>
    <m/>
    <m/>
    <m/>
    <m/>
  </r>
  <r>
    <s v="ICS"/>
    <s v="9ae7139f-f3d5-4250-8600-1b8abf43d6bd"/>
    <x v="0"/>
    <n v="2096"/>
    <s v="W31P4Q-10-A-0021"/>
    <s v="W31P4Q10A0021"/>
    <s v="0002"/>
    <s v="2010"/>
    <s v="BPA CALL"/>
    <s v="Time and Materials"/>
    <s v="N"/>
    <m/>
    <s v="Competed Under SAP"/>
    <s v="164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373148.6667"/>
    <n v="266944.55969999998"/>
    <n v="231120.83"/>
    <n v="231120.83"/>
    <n v="4.3266999999999996E-6"/>
    <n v="261749.20319999999"/>
    <s v="Below"/>
    <n v="226622.6868"/>
    <n v="226622.6868"/>
    <n v="108.1215"/>
    <n v="7262.3333000000002"/>
    <n v="5195.3564999999999"/>
    <n v="240958"/>
    <n v="1.155"/>
    <s v="Expert or consultant services"/>
    <s v="N"/>
    <s v="N"/>
    <s v="N"/>
    <x v="8"/>
    <s v="Reportable Services"/>
    <x v="3"/>
    <x v="100"/>
    <x v="100"/>
    <x v="3"/>
    <s v="Huntsville - Avion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ae7139f-f3d5-4250-8600-1b8abf43d6bd"/>
    <x v="0"/>
    <n v="2096"/>
    <s v="W31P4Q-10-A-0021"/>
    <s v="W31P4Q10A0021"/>
    <s v="0002"/>
    <s v="2010"/>
    <s v="BPA CALL"/>
    <s v="Time and Materials"/>
    <s v="N"/>
    <m/>
    <s v="Competed Under SAP"/>
    <s v="164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373148.6667"/>
    <n v="683969.13139999995"/>
    <n v="209356.94"/>
    <n v="209356.94"/>
    <n v="4.7764999999999999E-6"/>
    <n v="670657.51529999997"/>
    <s v="Below"/>
    <n v="205282.3738"/>
    <n v="205282.3738"/>
    <n v="97.940100000000001"/>
    <n v="7262.3333000000002"/>
    <n v="13311.616099999999"/>
    <n v="617386"/>
    <n v="3.2669999999999999"/>
    <s v="Expert or consultant services"/>
    <s v="N"/>
    <s v="N"/>
    <s v="Y"/>
    <x v="8"/>
    <s v="Reportable Services"/>
    <x v="3"/>
    <x v="100"/>
    <x v="100"/>
    <x v="3"/>
    <s v="Redstone Arsenal - Avion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ae7139f-f3d5-4250-8600-1b8abf43d6bd"/>
    <x v="0"/>
    <n v="2096"/>
    <s v="W31P4Q-10-A-0021"/>
    <s v="W31P4Q10A0021"/>
    <s v="0002"/>
    <s v="2010"/>
    <s v="BPA CALL"/>
    <s v="Time and Materials"/>
    <s v="N"/>
    <m/>
    <s v="Competed Under SAP"/>
    <s v="164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373148.6667"/>
    <n v="168532.3089"/>
    <n v="77096.210000000006"/>
    <n v="77096.210000000006"/>
    <n v="1.29708E-5"/>
    <n v="165252.28159999999"/>
    <s v="Below"/>
    <n v="75595.737200000003"/>
    <n v="75595.737200000003"/>
    <n v="36.066699999999997"/>
    <n v="7262.3333000000002"/>
    <n v="3280.0273000000002"/>
    <n v="152126"/>
    <n v="2.1859999999999999"/>
    <s v="Expert or consultant services"/>
    <s v="N"/>
    <s v="Y"/>
    <s v="Y"/>
    <x v="8"/>
    <s v="Reportable Services"/>
    <x v="3"/>
    <x v="100"/>
    <x v="100"/>
    <x v="3"/>
    <s v="Redston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9af08b74-eb7e-41b9-be74-f64a76ddd9eb"/>
    <x v="0"/>
    <n v="2096"/>
    <s v="W52P1J-15-F-0024"/>
    <s v="W52P1J15F0024"/>
    <s v="0000"/>
    <s v="2015"/>
    <s v="DELIVERY ORDER"/>
    <s v="Firm Fixed Price"/>
    <s v="Y"/>
    <s v="GS00Q14OADU102"/>
    <s v="Full and Open Competition"/>
    <s v="22"/>
    <s v="N"/>
    <m/>
    <m/>
    <s v="AMC  Army Sustainment Command"/>
    <s v="US ARMY CONTRACTING COMMAND - ROCK ISLAND ARSENAL"/>
    <s v="W0Z3AA"/>
    <s v="W0Z3 OFC DEP CHIEF STAFF  G-4 "/>
    <x v="8"/>
    <s v="ALL HQ"/>
    <x v="0"/>
    <s v="N"/>
    <s v="BATTELLE MEMORIAL INSTITUTE"/>
    <n v="1709386"/>
    <n v="39910.257899999997"/>
    <m/>
    <m/>
    <m/>
    <n v="39306.233800000002"/>
    <s v="Above"/>
    <m/>
    <m/>
    <m/>
    <n v="25870.799999999999"/>
    <n v="604.02409999999998"/>
    <n v="9407"/>
    <n v="0.111"/>
    <s v="N/A"/>
    <s v="N"/>
    <s v="N"/>
    <s v="N"/>
    <x v="8"/>
    <s v="Reportable Services"/>
    <x v="3"/>
    <x v="100"/>
    <x v="100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9af08b74-eb7e-41b9-be74-f64a76ddd9eb"/>
    <x v="0"/>
    <n v="2096"/>
    <s v="W52P1J-15-F-0024"/>
    <s v="W52P1J15F0024"/>
    <s v="0000"/>
    <s v="2015"/>
    <s v="DELIVERY ORDER"/>
    <s v="Firm Fixed Price"/>
    <s v="Y"/>
    <s v="GS00Q14OADU102"/>
    <s v="Full and Open Competition"/>
    <s v="22"/>
    <s v="N"/>
    <m/>
    <m/>
    <s v="AMC  Army Sustainment Command"/>
    <s v="US ARMY CONTRACTING COMMAND - ROCK ISLAND ARSENAL"/>
    <s v="W0Z3AA"/>
    <s v="W0Z3 OFC DEP CHIEF STAFF  G-4 "/>
    <x v="8"/>
    <s v="ALL HQ"/>
    <x v="0"/>
    <s v="N"/>
    <s v="BATTELLE MEMORIAL INSTITUTE"/>
    <n v="1709386"/>
    <n v="32175.974900000001"/>
    <m/>
    <m/>
    <m/>
    <n v="31689.005799999999"/>
    <s v="Above"/>
    <m/>
    <m/>
    <m/>
    <n v="25870.799999999999"/>
    <n v="486.96910000000003"/>
    <n v="7584"/>
    <n v="8.8999999999999996E-2"/>
    <s v="N/A"/>
    <s v="N"/>
    <s v="N"/>
    <s v="N"/>
    <x v="8"/>
    <s v="Reportable Services"/>
    <x v="3"/>
    <x v="100"/>
    <x v="100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9af08b74-eb7e-41b9-be74-f64a76ddd9eb"/>
    <x v="0"/>
    <n v="2096"/>
    <s v="W52P1J-15-F-0024"/>
    <s v="W52P1J15F0024"/>
    <s v="0000"/>
    <s v="2015"/>
    <s v="DELIVERY ORDER"/>
    <s v="Firm Fixed Price"/>
    <s v="Y"/>
    <s v="GS00Q14OADU102"/>
    <s v="Full and Open Competition"/>
    <s v="22"/>
    <s v="N"/>
    <m/>
    <m/>
    <s v="AMC  Army Sustainment Command"/>
    <s v="US ARMY CONTRACTING COMMAND - ROCK ISLAND ARSENAL"/>
    <s v="W0Z3AA"/>
    <s v="W0Z3 OFC DEP CHIEF STAFF  G-4 "/>
    <x v="8"/>
    <s v="ALL HQ"/>
    <x v="0"/>
    <s v="N"/>
    <s v="BATTELLE MEMORIAL INSTITUTE"/>
    <n v="1709386"/>
    <n v="1265919.2686999999"/>
    <n v="362623.68"/>
    <n v="362623.68"/>
    <n v="2.7576999999999999E-6"/>
    <n v="1246760.1413"/>
    <s v="Above"/>
    <n v="357135.53169999999"/>
    <n v="357135.53169999999"/>
    <n v="170.38910000000001"/>
    <n v="25870.799999999999"/>
    <n v="19159.127400000001"/>
    <n v="298382"/>
    <n v="3.4910000000000001"/>
    <s v="N/A"/>
    <s v="N"/>
    <s v="N"/>
    <s v="N"/>
    <x v="8"/>
    <s v="Reportable Services"/>
    <x v="3"/>
    <x v="100"/>
    <x v="100"/>
    <x v="3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9af08b74-eb7e-41b9-be74-f64a76ddd9eb"/>
    <x v="0"/>
    <n v="2096"/>
    <s v="W52P1J-15-F-0024"/>
    <s v="W52P1J15F0024"/>
    <s v="0000"/>
    <s v="2015"/>
    <s v="DELIVERY ORDER"/>
    <s v="Firm Fixed Price"/>
    <s v="Y"/>
    <s v="GS00Q14OADU102"/>
    <s v="Full and Open Competition"/>
    <s v="22"/>
    <s v="N"/>
    <m/>
    <m/>
    <s v="AMC  Army Sustainment Command"/>
    <s v="US ARMY CONTRACTING COMMAND - ROCK ISLAND ARSENAL"/>
    <s v="W0Z3AA"/>
    <s v="W0Z3 OFC DEP CHIEF STAFF  G-4 "/>
    <x v="8"/>
    <s v="ALL HQ"/>
    <x v="0"/>
    <s v="N"/>
    <s v="BATTELLE MEMORIAL INSTITUTE"/>
    <n v="1709386"/>
    <n v="647770.59539999999"/>
    <n v="705632.46"/>
    <m/>
    <m/>
    <n v="637966.87430000002"/>
    <s v="Above"/>
    <n v="694953.02209999994"/>
    <m/>
    <m/>
    <n v="25870.799999999999"/>
    <n v="9803.7211000000007"/>
    <n v="152682"/>
    <n v="0.91800000000000004"/>
    <s v="N/A"/>
    <s v="N"/>
    <s v="N"/>
    <s v="N"/>
    <x v="8"/>
    <s v="Reportable Services"/>
    <x v="3"/>
    <x v="100"/>
    <x v="100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9af08b74-eb7e-41b9-be74-f64a76ddd9eb"/>
    <x v="0"/>
    <n v="2096"/>
    <s v="W52P1J-15-F-0024"/>
    <s v="W52P1J15F0024"/>
    <s v="0000"/>
    <s v="2015"/>
    <s v="DELIVERY ORDER"/>
    <s v="Firm Fixed Price"/>
    <s v="Y"/>
    <s v="GS00Q14OADU102"/>
    <s v="Full and Open Competition"/>
    <s v="22"/>
    <s v="N"/>
    <m/>
    <m/>
    <s v="AMC  Army Sustainment Command"/>
    <s v="US ARMY CONTRACTING COMMAND - ROCK ISLAND ARSENAL"/>
    <s v="W0Z3AA"/>
    <s v="W0Z3 OFC DEP CHIEF STAFF  G-4 "/>
    <x v="8"/>
    <s v="ALL HQ"/>
    <x v="0"/>
    <s v="N"/>
    <s v="BATTELLE MEMORIAL INSTITUTE"/>
    <n v="1709386"/>
    <n v="6561153.9031999996"/>
    <n v="611648.54"/>
    <m/>
    <m/>
    <n v="6461853.7449000003"/>
    <s v="Above"/>
    <n v="602391.51159999997"/>
    <m/>
    <m/>
    <n v="25870.799999999999"/>
    <n v="99300.158299999996"/>
    <n v="1546489"/>
    <n v="10.727"/>
    <s v="N/A"/>
    <s v="Y"/>
    <s v="Y"/>
    <s v="Y"/>
    <x v="8"/>
    <s v="Reportable Services"/>
    <x v="3"/>
    <x v="100"/>
    <x v="100"/>
    <x v="3"/>
    <s v="Washington"/>
    <s v="CONUS"/>
    <s v="District of Columbia"/>
    <s v="22310"/>
    <s v="United States"/>
    <s v="SubContractor"/>
    <s v="None"/>
    <m/>
    <m/>
    <m/>
    <m/>
    <m/>
    <m/>
    <m/>
    <m/>
    <m/>
    <m/>
    <m/>
    <m/>
    <m/>
  </r>
  <r>
    <s v="ICS"/>
    <s v="9af55cf7-c29e-43ac-83d4-ad3973b2e733"/>
    <x v="0"/>
    <n v="2096"/>
    <s v="W81XWH-14-P-0165"/>
    <s v="W81XWH14P0165"/>
    <s v="0001"/>
    <s v="2014"/>
    <s v="PURCHASE ORDER"/>
    <s v="Firm Fixed Price"/>
    <s v="N"/>
    <m/>
    <s v="Not Competed"/>
    <s v="2"/>
    <s v="N"/>
    <s v="N"/>
    <s v="N"/>
    <s v="MEDCOM  US Army Med Res Acq Act"/>
    <s v="US ARMY MEDICAL RESEARCH ACQUSITION ACTIVITY"/>
    <s v="W2DR01"/>
    <s v="W2DR USA MED COMP AFRIMS"/>
    <x v="9"/>
    <s v="None"/>
    <x v="2"/>
    <s v="N"/>
    <s v="National Institute of Animal Health"/>
    <n v="76000"/>
    <n v="76000"/>
    <n v="31443.94"/>
    <n v="31443.94"/>
    <n v="3.1802599999999999E-5"/>
    <n v="76000"/>
    <s v="Below"/>
    <n v="31443.9388"/>
    <n v="31443.9388"/>
    <n v="15.001899999999999"/>
    <n v="0"/>
    <n v="0"/>
    <n v="76000"/>
    <n v="2.4169999999999998"/>
    <s v="N/A"/>
    <s v="N"/>
    <s v="N"/>
    <s v="N"/>
    <x v="2"/>
    <s v="Reportable Services"/>
    <x v="3"/>
    <x v="3"/>
    <x v="3"/>
    <x v="3"/>
    <s v="Bangkok"/>
    <s v="OCONUS"/>
    <m/>
    <m/>
    <s v="Thailand"/>
    <s v="SubContractor"/>
    <s v="None"/>
    <m/>
    <m/>
    <m/>
    <m/>
    <m/>
    <m/>
    <m/>
    <m/>
    <m/>
    <m/>
    <m/>
    <m/>
    <m/>
  </r>
  <r>
    <s v="ICS"/>
    <s v="9af88ae9-210d-48de-b886-4d36aab86cc3"/>
    <x v="0"/>
    <n v="2096"/>
    <s v="W911RQ-12-F-0112"/>
    <s v="W911RQ12F0112"/>
    <s v="0000"/>
    <s v="2014"/>
    <s v="DELIVERY ORDER"/>
    <s v="Firm Fixed Price"/>
    <s v="N"/>
    <s v="GS00Q12NSD0013"/>
    <s v="Full and Open Competition"/>
    <s v="5"/>
    <s v="N"/>
    <s v="N"/>
    <s v="N"/>
    <m/>
    <s v="W0MC USA DEP RED RIVER"/>
    <s v="W0MCAA"/>
    <s v="W0MC USA DEP RED RIVER"/>
    <x v="5"/>
    <s v="None"/>
    <x v="0"/>
    <s v="N"/>
    <s v="MULTIMAX INCORPORATED"/>
    <n v="577713"/>
    <n v="577713"/>
    <n v="1315974.94"/>
    <m/>
    <m/>
    <n v="526820"/>
    <s v="Below"/>
    <n v="1200045.5581"/>
    <m/>
    <m/>
    <n v="50893"/>
    <n v="50893"/>
    <n v="48623"/>
    <n v="0.439"/>
    <s v="N/A"/>
    <s v="Y"/>
    <s v="N"/>
    <s v="Y"/>
    <x v="5"/>
    <s v="Reportable Services"/>
    <x v="16"/>
    <x v="628"/>
    <x v="623"/>
    <x v="17"/>
    <s v="Texarkana"/>
    <s v="CONUS"/>
    <s v="Texas"/>
    <s v="75707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113586.5575"/>
    <n v="540888.37"/>
    <m/>
    <m/>
    <n v="108736.6205"/>
    <s v="Above"/>
    <n v="517793.43099999998"/>
    <m/>
    <m/>
    <n v="32479.8125"/>
    <n v="4849.9369999999999"/>
    <n v="77647"/>
    <n v="0.21"/>
    <s v="Expert or consultant services"/>
    <s v="N"/>
    <s v="N"/>
    <s v="N"/>
    <x v="2"/>
    <s v="Reportable Services"/>
    <x v="3"/>
    <x v="24"/>
    <x v="24"/>
    <x v="3"/>
    <s v="Redstone Arsenal-Auburn University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153584.1752"/>
    <n v="187069.64"/>
    <n v="187069.64"/>
    <n v="5.3456000000000001E-6"/>
    <n v="147026.4135"/>
    <s v="Above"/>
    <n v="179082.11139999999"/>
    <n v="179082.11139999999"/>
    <n v="85.439899999999994"/>
    <n v="32479.8125"/>
    <n v="6557.7617"/>
    <n v="104989.1"/>
    <n v="0.82099999999999995"/>
    <s v="Expert or consultant services"/>
    <s v="Y"/>
    <s v="Y"/>
    <s v="Y"/>
    <x v="2"/>
    <s v="Reportable Services"/>
    <x v="3"/>
    <x v="27"/>
    <x v="27"/>
    <x v="3"/>
    <s v="Huntsville- 5D Systems"/>
    <s v="CONUS"/>
    <s v="Alabama"/>
    <s v="35816"/>
    <s v="United States"/>
    <s v="SubContractor"/>
    <s v="Tactical Airspace Integration Systems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359314.56719999999"/>
    <n v="163028.39000000001"/>
    <n v="163028.39000000001"/>
    <n v="6.1338999999999998E-6"/>
    <n v="343972.4963"/>
    <s v="Above"/>
    <n v="156067.37580000001"/>
    <n v="156067.37580000001"/>
    <n v="74.459599999999995"/>
    <n v="32479.8125"/>
    <n v="15342.070900000001"/>
    <n v="245625"/>
    <n v="2.2040000000000002"/>
    <s v="N/A"/>
    <s v="N"/>
    <s v="N"/>
    <s v="N"/>
    <x v="2"/>
    <s v="Reportable Services"/>
    <x v="0"/>
    <x v="629"/>
    <x v="624"/>
    <x v="0"/>
    <s v="Redstone Arsenal-C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115659.4277"/>
    <n v="193410.41"/>
    <n v="193410.41"/>
    <n v="5.1703999999999997E-6"/>
    <n v="110720.9829"/>
    <s v="Above"/>
    <n v="185152.1453"/>
    <n v="185152.1453"/>
    <n v="88.335899999999995"/>
    <n v="32479.8125"/>
    <n v="4938.4448000000002"/>
    <n v="79064"/>
    <n v="0.59799999999999998"/>
    <s v="N/A"/>
    <s v="N"/>
    <s v="N"/>
    <s v="N"/>
    <x v="2"/>
    <s v="Reportable Services"/>
    <x v="3"/>
    <x v="27"/>
    <x v="27"/>
    <x v="3"/>
    <s v="Huntsville - Quantum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37427.229299999999"/>
    <m/>
    <m/>
    <m/>
    <n v="35829.155500000001"/>
    <s v="Above"/>
    <m/>
    <m/>
    <m/>
    <n v="32479.8125"/>
    <n v="1598.0737999999999"/>
    <n v="25585"/>
    <n v="0.13800000000000001"/>
    <s v="N/A"/>
    <s v="N"/>
    <s v="N"/>
    <s v="N"/>
    <x v="2"/>
    <s v="Reportable Services"/>
    <x v="3"/>
    <x v="24"/>
    <x v="24"/>
    <x v="3"/>
    <s v="Socorro"/>
    <s v="CONUS"/>
    <s v="New Mexico"/>
    <s v="87801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71640.558999999994"/>
    <n v="130255.56"/>
    <n v="130255.56"/>
    <n v="7.6772E-6"/>
    <n v="68581.638900000005"/>
    <s v="Above"/>
    <n v="124693.88890000001"/>
    <n v="124693.88890000001"/>
    <n v="59.491399999999999"/>
    <n v="32479.8125"/>
    <n v="3058.9200999999998"/>
    <n v="48973"/>
    <n v="0.55000000000000004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2662052.4624000001"/>
    <n v="517606.93"/>
    <m/>
    <m/>
    <n v="2548387.7204"/>
    <s v="Above"/>
    <n v="495506.07049999997"/>
    <n v="495506.07049999997"/>
    <n v="236.40559999999999"/>
    <n v="32479.8125"/>
    <n v="113664.742"/>
    <n v="1819761"/>
    <n v="5.1429999999999998"/>
    <s v="N/A"/>
    <s v="N"/>
    <s v="N"/>
    <s v="Y"/>
    <x v="2"/>
    <s v="Reportable Services"/>
    <x v="3"/>
    <x v="83"/>
    <x v="83"/>
    <x v="3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1226134.1719"/>
    <n v="185946.95"/>
    <n v="185946.95"/>
    <n v="5.3778999999999998E-6"/>
    <n v="1173780.4987999999"/>
    <s v="Above"/>
    <n v="178007.35500000001"/>
    <n v="178007.35500000001"/>
    <n v="84.927199999999999"/>
    <n v="32479.8125"/>
    <n v="52353.6731"/>
    <n v="838177"/>
    <n v="6.5940000000000003"/>
    <s v="N/A"/>
    <s v="N"/>
    <s v="Y"/>
    <s v="Y"/>
    <x v="2"/>
    <s v="Reportable Services"/>
    <x v="3"/>
    <x v="27"/>
    <x v="27"/>
    <x v="3"/>
    <s v="Redstone Arsenal - Intrepid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51410.691700000003"/>
    <n v="253254.64"/>
    <n v="253254.64"/>
    <n v="3.9485999999999998E-6"/>
    <n v="49215.549800000001"/>
    <s v="Above"/>
    <n v="242441.13200000001"/>
    <n v="242441.13200000001"/>
    <n v="115.66849999999999"/>
    <n v="32479.8125"/>
    <n v="2195.1419000000001"/>
    <n v="35144"/>
    <n v="0.20300000000000001"/>
    <s v="N/A"/>
    <s v="N"/>
    <s v="Y"/>
    <s v="Y"/>
    <x v="2"/>
    <s v="Reportable Services"/>
    <x v="3"/>
    <x v="24"/>
    <x v="24"/>
    <x v="3"/>
    <s v="Redstone Arsenal-Thompson Gray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261193.3475"/>
    <n v="212698.17"/>
    <n v="212698.17"/>
    <n v="4.7014999999999998E-6"/>
    <n v="250040.87220000001"/>
    <s v="Above"/>
    <n v="203616.34539999999"/>
    <n v="203616.34539999999"/>
    <n v="97.145200000000003"/>
    <n v="32479.8125"/>
    <n v="11152.4753"/>
    <n v="178550"/>
    <n v="1.228"/>
    <s v="N/A"/>
    <s v="N"/>
    <s v="Y"/>
    <s v="Y"/>
    <x v="2"/>
    <s v="Reportable Services"/>
    <x v="3"/>
    <x v="24"/>
    <x v="24"/>
    <x v="3"/>
    <s v="Redstone Arsenal - Vencor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40661.608999999997"/>
    <m/>
    <m/>
    <m/>
    <n v="38925.433100000002"/>
    <s v="Above"/>
    <m/>
    <m/>
    <m/>
    <n v="32479.8125"/>
    <n v="1736.1759"/>
    <n v="27796"/>
    <n v="8.1000000000000003E-2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236529.55669999999"/>
    <n v="227432.27"/>
    <n v="227432.27"/>
    <n v="4.3969000000000002E-6"/>
    <n v="226430.17980000001"/>
    <s v="Above"/>
    <n v="217721.32670000001"/>
    <n v="217721.32670000001"/>
    <n v="103.8747"/>
    <n v="32479.8125"/>
    <n v="10099.376899999999"/>
    <n v="161690"/>
    <n v="1.04"/>
    <s v="N/A"/>
    <s v="Y"/>
    <s v="Y"/>
    <s v="Y"/>
    <x v="2"/>
    <s v="Reportable Services"/>
    <x v="3"/>
    <x v="83"/>
    <x v="83"/>
    <x v="3"/>
    <s v="Redstone Arsenal - IRTC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430944.8861"/>
    <n v="415168.48"/>
    <n v="415168.48"/>
    <n v="2.4086999999999999E-6"/>
    <n v="412544.33240000001"/>
    <s v="Above"/>
    <n v="397441.55339999998"/>
    <n v="397441.55339999998"/>
    <n v="189.6191"/>
    <n v="32479.8125"/>
    <n v="18400.5537"/>
    <n v="294591"/>
    <n v="1.038"/>
    <s v="N/A"/>
    <s v="Y"/>
    <s v="Y"/>
    <s v="Y"/>
    <x v="2"/>
    <s v="Reportable Services"/>
    <x v="3"/>
    <x v="24"/>
    <x v="24"/>
    <x v="3"/>
    <s v="Ft. Bliss - LSSI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5845324.2587000001"/>
    <n v="342633.31"/>
    <n v="342633.31"/>
    <n v="2.9185999999999999E-6"/>
    <n v="5595739.6681000004"/>
    <s v="Above"/>
    <n v="328003.4975"/>
    <n v="328003.4975"/>
    <n v="156.49019999999999"/>
    <n v="32479.8125"/>
    <n v="249584.5906"/>
    <n v="3995824"/>
    <n v="17.059999999999999"/>
    <s v="N/A"/>
    <s v="Y"/>
    <s v="Y"/>
    <s v="Y"/>
    <x v="2"/>
    <s v="Reportable Services"/>
    <x v="3"/>
    <x v="24"/>
    <x v="24"/>
    <x v="3"/>
    <s v="Huntsville - Dynetic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163042.87059999999"/>
    <n v="228031.99"/>
    <n v="228031.99"/>
    <n v="4.3853000000000002E-6"/>
    <n v="156081.24"/>
    <s v="Above"/>
    <n v="218295.4406"/>
    <n v="218295.4406"/>
    <n v="104.1486"/>
    <n v="32479.8125"/>
    <n v="6961.6306000000004"/>
    <n v="111455"/>
    <n v="0.71499999999999997"/>
    <s v="N/A"/>
    <s v="Y"/>
    <s v="Y"/>
    <s v="Y"/>
    <x v="2"/>
    <s v="Reportable Services"/>
    <x v="3"/>
    <x v="24"/>
    <x v="24"/>
    <x v="3"/>
    <s v="Redstone Arsenal - 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2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760684.125"/>
    <n v="402439.62949999998"/>
    <n v="430877.55"/>
    <n v="430877.55"/>
    <n v="2.3207999999999999E-6"/>
    <n v="385256.19780000002"/>
    <s v="Above"/>
    <n v="412479.86920000002"/>
    <n v="412479.86920000002"/>
    <n v="196.7938"/>
    <n v="32479.8125"/>
    <n v="17183.431700000001"/>
    <n v="275105"/>
    <n v="0.93400000000000005"/>
    <s v="N/A"/>
    <s v="Y"/>
    <s v="Y"/>
    <s v="Y"/>
    <x v="2"/>
    <s v="Reportable Services"/>
    <x v="3"/>
    <x v="24"/>
    <x v="24"/>
    <x v="3"/>
    <s v="Redstone Arsenal - LS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13998.021199999999"/>
    <m/>
    <m/>
    <m/>
    <n v="13268.633599999999"/>
    <s v="Above"/>
    <m/>
    <m/>
    <m/>
    <n v="45578.9231"/>
    <n v="729.38760000000002"/>
    <n v="7383"/>
    <n v="8.6999999999999994E-2"/>
    <s v="N/A"/>
    <s v="N"/>
    <s v="N"/>
    <s v="N"/>
    <x v="2"/>
    <s v="Reportable Services"/>
    <x v="3"/>
    <x v="24"/>
    <x v="24"/>
    <x v="3"/>
    <s v="Organ - SAIC"/>
    <s v="CONUS"/>
    <s v="New Mexico"/>
    <s v="88052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8679.7970000000005"/>
    <m/>
    <m/>
    <m/>
    <n v="8227.5234"/>
    <s v="Above"/>
    <m/>
    <m/>
    <m/>
    <n v="45578.9231"/>
    <n v="452.27359999999999"/>
    <n v="4578"/>
    <n v="6.6000000000000003E-2"/>
    <s v="N/A"/>
    <s v="N"/>
    <s v="N"/>
    <s v="N"/>
    <x v="2"/>
    <s v="Reportable Services"/>
    <x v="3"/>
    <x v="24"/>
    <x v="24"/>
    <x v="3"/>
    <s v="Chaparral - SAIC"/>
    <s v="CONUS"/>
    <s v="New Mexico"/>
    <s v="88081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11197.658600000001"/>
    <m/>
    <m/>
    <m/>
    <n v="10614.188099999999"/>
    <s v="Above"/>
    <m/>
    <m/>
    <m/>
    <n v="45578.9231"/>
    <n v="583.47050000000002"/>
    <n v="5906"/>
    <n v="8.6999999999999994E-2"/>
    <s v="N/A"/>
    <s v="N"/>
    <s v="N"/>
    <s v="N"/>
    <x v="2"/>
    <s v="Reportable Services"/>
    <x v="3"/>
    <x v="24"/>
    <x v="24"/>
    <x v="3"/>
    <s v="Las Cruces - SAIC"/>
    <s v="CONUS"/>
    <s v="New Mexico"/>
    <s v="88011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31706.4755"/>
    <m/>
    <m/>
    <m/>
    <n v="30054.362700000001"/>
    <s v="Above"/>
    <m/>
    <m/>
    <m/>
    <n v="45578.9231"/>
    <n v="1652.1128000000001"/>
    <n v="16723"/>
    <n v="0.13300000000000001"/>
    <s v="N/A"/>
    <s v="N"/>
    <s v="N"/>
    <s v="N"/>
    <x v="2"/>
    <s v="Reportable Services"/>
    <x v="3"/>
    <x v="24"/>
    <x v="24"/>
    <x v="3"/>
    <s v="Colorado SF - SAIC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479362.54879999999"/>
    <n v="240885.7"/>
    <n v="240885.7"/>
    <n v="4.1513000000000004E-6"/>
    <n v="454384.65470000001"/>
    <s v="Above"/>
    <n v="228333.99729999999"/>
    <n v="228333.99729999999"/>
    <n v="108.938"/>
    <n v="45578.9231"/>
    <n v="24977.894100000001"/>
    <n v="252831"/>
    <n v="1.99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925268.6324"/>
    <n v="374906.25"/>
    <n v="374906.25"/>
    <n v="2.6672999999999999E-6"/>
    <n v="877056.14280000003"/>
    <s v="Above"/>
    <n v="355371.20860000001"/>
    <n v="355371.20860000001"/>
    <n v="169.54730000000001"/>
    <n v="45578.9231"/>
    <n v="48212.489600000001"/>
    <n v="488016"/>
    <n v="2.468"/>
    <s v="N/A"/>
    <s v="N"/>
    <s v="N"/>
    <s v="Y"/>
    <x v="2"/>
    <s v="Reportable Services"/>
    <x v="3"/>
    <x v="24"/>
    <x v="24"/>
    <x v="3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355084.84409999999"/>
    <n v="260326.13"/>
    <n v="260326.13"/>
    <n v="3.8413E-6"/>
    <n v="336582.62349999999"/>
    <s v="Above"/>
    <n v="246761.45420000001"/>
    <n v="246761.45420000001"/>
    <n v="117.72969999999999"/>
    <n v="45578.9231"/>
    <n v="18502.220600000001"/>
    <n v="187283"/>
    <n v="1.3640000000000001"/>
    <s v="N/A"/>
    <s v="N"/>
    <s v="Y"/>
    <s v="Y"/>
    <x v="2"/>
    <s v="Reportable Services"/>
    <x v="3"/>
    <x v="27"/>
    <x v="27"/>
    <x v="3"/>
    <s v="Redstone Arsenal-Intrepid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331495.05949999997"/>
    <n v="192729.69"/>
    <n v="192729.69"/>
    <n v="5.1885999999999998E-6"/>
    <n v="314222.01949999999"/>
    <s v="Above"/>
    <n v="182687.2206"/>
    <n v="182687.2206"/>
    <n v="87.159899999999993"/>
    <n v="45578.9231"/>
    <n v="17273.04"/>
    <n v="174841"/>
    <n v="1.72"/>
    <s v="N/A"/>
    <s v="N"/>
    <s v="Y"/>
    <s v="Y"/>
    <x v="2"/>
    <s v="Reportable Services"/>
    <x v="3"/>
    <x v="27"/>
    <x v="27"/>
    <x v="3"/>
    <s v="Fort Gordon - JANUS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5448770.0410000002"/>
    <n v="388587.22"/>
    <n v="388587.22"/>
    <n v="2.5733999999999998E-6"/>
    <n v="5164853.8250000002"/>
    <s v="Above"/>
    <n v="368339.31140000001"/>
    <n v="368339.31140000001"/>
    <n v="175.73439999999999"/>
    <n v="45578.9231"/>
    <n v="283916.21600000001"/>
    <n v="2873854"/>
    <n v="14.022"/>
    <s v="N/A"/>
    <s v="N"/>
    <s v="Y"/>
    <s v="Y"/>
    <x v="2"/>
    <s v="Reportable Services"/>
    <x v="3"/>
    <x v="24"/>
    <x v="24"/>
    <x v="3"/>
    <s v="Alexandria (NCR)-Thompson Gray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1409864.0863000001"/>
    <n v="222376.04"/>
    <n v="222376.04"/>
    <n v="4.4969000000000001E-6"/>
    <n v="1336401.0344"/>
    <s v="Above"/>
    <n v="210788.80669999999"/>
    <n v="210788.80669999999"/>
    <n v="100.5672"/>
    <n v="45578.9231"/>
    <n v="73463.051900000006"/>
    <n v="743607"/>
    <n v="6.34"/>
    <s v="N/A"/>
    <s v="N"/>
    <s v="Y"/>
    <s v="Y"/>
    <x v="2"/>
    <s v="Reportable Services"/>
    <x v="3"/>
    <x v="24"/>
    <x v="24"/>
    <x v="3"/>
    <s v="Redstone Arsenal-Thompson Gray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1645962.9062999999"/>
    <n v="231989.13"/>
    <n v="231989.13"/>
    <n v="4.3104999999999996E-6"/>
    <n v="1560197.5763999999"/>
    <s v="Above"/>
    <n v="219900.99739999999"/>
    <n v="219900.99739999999"/>
    <n v="104.91459999999999"/>
    <n v="45578.9231"/>
    <n v="85765.329899999997"/>
    <n v="868133"/>
    <n v="7.0949999999999998"/>
    <s v="N/A"/>
    <s v="N"/>
    <s v="Y"/>
    <s v="Y"/>
    <x v="2"/>
    <s v="Reportable Services"/>
    <x v="3"/>
    <x v="66"/>
    <x v="66"/>
    <x v="3"/>
    <s v="Crystal City-CAS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98795.731899999999"/>
    <n v="313637.24"/>
    <n v="313637.24"/>
    <n v="3.1883999999999998E-6"/>
    <n v="93647.834300000002"/>
    <s v="Above"/>
    <n v="297294.7121"/>
    <n v="297294.7121"/>
    <n v="141.8391"/>
    <n v="45578.9231"/>
    <n v="5147.8976000000002"/>
    <n v="52108"/>
    <n v="0.315"/>
    <s v="N/A"/>
    <s v="Y"/>
    <s v="Y"/>
    <s v="Y"/>
    <x v="2"/>
    <s v="Reportable Services"/>
    <x v="3"/>
    <x v="27"/>
    <x v="27"/>
    <x v="3"/>
    <s v="PMRF"/>
    <s v="OCONUS"/>
    <s v="Hawaii"/>
    <s v="96752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3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874726.61540000001"/>
    <n v="611260.19750000001"/>
    <n v="173752.19"/>
    <n v="173752.19"/>
    <n v="5.7552999999999998E-6"/>
    <n v="579409.58149999997"/>
    <s v="Above"/>
    <n v="164698.5735"/>
    <n v="164698.5735"/>
    <n v="78.577600000000004"/>
    <n v="45578.9231"/>
    <n v="31850.616000000002"/>
    <n v="322398"/>
    <n v="3.5179999999999998"/>
    <s v="N/A"/>
    <s v="Y"/>
    <s v="Y"/>
    <s v="Y"/>
    <x v="2"/>
    <s v="Reportable Services"/>
    <x v="3"/>
    <x v="24"/>
    <x v="24"/>
    <x v="3"/>
    <s v="Redstone Arsenal - Vencore"/>
    <s v="CONUS"/>
    <s v="Alabama"/>
    <s v="35808"/>
    <s v="United States"/>
    <s v="SubContractor"/>
    <s v="Airborne C2 System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4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137112.875"/>
    <n v="93842.1774"/>
    <n v="291435.33"/>
    <n v="291435.33"/>
    <n v="3.4313000000000001E-6"/>
    <n v="91640.926000000007"/>
    <s v="Below"/>
    <n v="284599.14909999998"/>
    <n v="284599.14909999998"/>
    <n v="135.78200000000001"/>
    <n v="3216.25"/>
    <n v="2201.2514000000001"/>
    <n v="52970"/>
    <n v="0.32200000000000001"/>
    <s v="N/A"/>
    <s v="N"/>
    <s v="N"/>
    <s v="N"/>
    <x v="2"/>
    <s v="Reportable Services"/>
    <x v="3"/>
    <x v="24"/>
    <x v="24"/>
    <x v="3"/>
    <s v="Huntsville-APT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4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137112.875"/>
    <n v="27942.9123"/>
    <m/>
    <m/>
    <m/>
    <n v="27287.4568"/>
    <s v="Below"/>
    <m/>
    <m/>
    <m/>
    <n v="3216.25"/>
    <n v="655.45550000000003"/>
    <n v="15772.61"/>
    <n v="2.3E-2"/>
    <s v="N/A"/>
    <s v="N"/>
    <s v="N"/>
    <s v="Y"/>
    <x v="2"/>
    <s v="Reportable Services"/>
    <x v="3"/>
    <x v="24"/>
    <x v="24"/>
    <x v="3"/>
    <s v="Redstone Arensal - DT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4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137112.875"/>
    <n v="290320.804"/>
    <n v="640884.78"/>
    <m/>
    <m/>
    <n v="283510.76309999998"/>
    <s v="Below"/>
    <n v="625851.57420000003"/>
    <m/>
    <m/>
    <n v="3216.25"/>
    <n v="6810.0409"/>
    <n v="163874"/>
    <n v="0.45300000000000001"/>
    <s v="N/A"/>
    <s v="N"/>
    <s v="N"/>
    <s v="Y"/>
    <x v="2"/>
    <s v="Reportable Services"/>
    <x v="3"/>
    <x v="24"/>
    <x v="24"/>
    <x v="3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4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137112.875"/>
    <n v="97029.037899999996"/>
    <n v="223569.21"/>
    <n v="223569.21"/>
    <n v="4.4729E-6"/>
    <n v="94753.032500000001"/>
    <s v="Below"/>
    <n v="218324.95970000001"/>
    <n v="218324.95970000001"/>
    <n v="104.1627"/>
    <n v="3216.25"/>
    <n v="2276.0054"/>
    <n v="54768.85"/>
    <n v="0.434"/>
    <s v="N/A"/>
    <s v="N"/>
    <s v="Y"/>
    <s v="Y"/>
    <x v="2"/>
    <s v="Reportable Services"/>
    <x v="3"/>
    <x v="27"/>
    <x v="27"/>
    <x v="3"/>
    <s v="Redstone Arsenal-Intrepid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4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137112.875"/>
    <n v="232702.7346"/>
    <n v="427762.38"/>
    <n v="427762.38"/>
    <n v="2.3377000000000001E-6"/>
    <n v="227244.23790000001"/>
    <s v="Below"/>
    <n v="417728.37849999999"/>
    <n v="417728.37849999999"/>
    <n v="199.2979"/>
    <n v="3216.25"/>
    <n v="5458.4966999999997"/>
    <n v="131351"/>
    <n v="0.54400000000000004"/>
    <s v="N/A"/>
    <s v="Y"/>
    <s v="Y"/>
    <s v="Y"/>
    <x v="2"/>
    <s v="Reportable Services"/>
    <x v="3"/>
    <x v="27"/>
    <x v="27"/>
    <x v="3"/>
    <s v="Alexandria - Canvas"/>
    <s v="CONUS"/>
    <s v="Virginia"/>
    <s v="22311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4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137112.875"/>
    <n v="135230.52840000001"/>
    <n v="145879.75"/>
    <n v="145879.75"/>
    <n v="6.8549999999999996E-6"/>
    <n v="132058.4325"/>
    <s v="Below"/>
    <n v="142457.856"/>
    <n v="142457.856"/>
    <n v="67.966499999999996"/>
    <n v="3216.25"/>
    <n v="3172.0958999999998"/>
    <n v="76332"/>
    <n v="0.92700000000000005"/>
    <s v="N/A"/>
    <s v="Y"/>
    <s v="Y"/>
    <s v="Y"/>
    <x v="2"/>
    <s v="Reportable Services"/>
    <x v="3"/>
    <x v="27"/>
    <x v="27"/>
    <x v="3"/>
    <s v="Redstone Arsenal - Canv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4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137112.875"/>
    <n v="102440.8456"/>
    <n v="502161.01"/>
    <m/>
    <m/>
    <n v="100037.89569999999"/>
    <s v="Below"/>
    <n v="490381.84169999999"/>
    <n v="490381.84169999999"/>
    <n v="233.96080000000001"/>
    <n v="3216.25"/>
    <n v="2402.9499000000001"/>
    <n v="57823.59"/>
    <n v="0.20399999999999999"/>
    <s v="N/A"/>
    <s v="Y"/>
    <s v="Y"/>
    <s v="Y"/>
    <x v="2"/>
    <s v="Reportable Services"/>
    <x v="3"/>
    <x v="24"/>
    <x v="24"/>
    <x v="3"/>
    <s v="Huntsville-Spiritus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4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137112.875"/>
    <n v="117393.95970000001"/>
    <n v="670822.63"/>
    <m/>
    <m/>
    <n v="114640.2553"/>
    <s v="Below"/>
    <n v="655087.17310000001"/>
    <m/>
    <m/>
    <n v="3216.25"/>
    <n v="2753.7044000000001"/>
    <n v="66264"/>
    <n v="0.17499999999999999"/>
    <s v="N/A"/>
    <s v="Y"/>
    <s v="Y"/>
    <s v="Y"/>
    <x v="2"/>
    <s v="Reportable Services"/>
    <x v="3"/>
    <x v="24"/>
    <x v="24"/>
    <x v="3"/>
    <s v="Redstone Arsenal - Pent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5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192411"/>
    <n v="192411"/>
    <n v="182380.09"/>
    <n v="182380.09"/>
    <n v="5.4831000000000001E-6"/>
    <n v="192411"/>
    <s v="Below"/>
    <n v="182380.09479999999"/>
    <n v="182380.09479999999"/>
    <n v="87.013400000000004"/>
    <n v="0"/>
    <n v="0"/>
    <n v="92596.15"/>
    <n v="1.0549999999999999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6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483482.42859999998"/>
    <n v="285885.54359999998"/>
    <n v="238635.68"/>
    <n v="238635.68"/>
    <n v="4.1904999999999999E-6"/>
    <n v="279193.66119999997"/>
    <s v="Above"/>
    <n v="233049.80069999999"/>
    <n v="233049.80069999999"/>
    <n v="111.1879"/>
    <n v="11317.142900000001"/>
    <n v="6691.8824000000004"/>
    <n v="176608"/>
    <n v="1.198"/>
    <s v="N/A"/>
    <s v="N"/>
    <s v="N"/>
    <s v="N"/>
    <x v="2"/>
    <s v="Reportable Services"/>
    <x v="3"/>
    <x v="24"/>
    <x v="24"/>
    <x v="3"/>
    <s v="Huntsville-APT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6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483482.42859999998"/>
    <n v="854030.6139"/>
    <n v="595143.28"/>
    <m/>
    <m/>
    <n v="834039.84290000005"/>
    <s v="Above"/>
    <n v="581212.43409999995"/>
    <m/>
    <m/>
    <n v="11317.142900000001"/>
    <n v="19990.771000000001"/>
    <n v="527584"/>
    <n v="1.4350000000000001"/>
    <s v="N/A"/>
    <s v="N"/>
    <s v="N"/>
    <s v="Y"/>
    <x v="2"/>
    <s v="Reportable Services"/>
    <x v="3"/>
    <x v="24"/>
    <x v="24"/>
    <x v="3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6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483482.42859999998"/>
    <n v="258855.52910000001"/>
    <n v="208250.63"/>
    <n v="208250.63"/>
    <n v="4.8018999999999997E-6"/>
    <n v="252796.35329999999"/>
    <s v="Above"/>
    <n v="203375.98819999999"/>
    <n v="203375.98819999999"/>
    <n v="97.030500000000004"/>
    <n v="11317.142900000001"/>
    <n v="6059.1758"/>
    <n v="159910"/>
    <n v="1.2430000000000001"/>
    <s v="N/A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6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483482.42859999998"/>
    <n v="399276.27659999998"/>
    <n v="137444.5"/>
    <n v="137444.5"/>
    <n v="7.2756999999999996E-6"/>
    <n v="389930.19410000002"/>
    <s v="Above"/>
    <n v="134227.26130000001"/>
    <n v="134227.26130000001"/>
    <n v="64.039699999999996"/>
    <n v="11317.142900000001"/>
    <n v="9346.0825000000004"/>
    <n v="246656"/>
    <n v="2.9049999999999998"/>
    <s v="N/A"/>
    <s v="Y"/>
    <s v="Y"/>
    <s v="Y"/>
    <x v="2"/>
    <s v="Reportable Services"/>
    <x v="3"/>
    <x v="27"/>
    <x v="27"/>
    <x v="3"/>
    <s v="Redstone Arsenal-Canv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6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483482.42859999998"/>
    <n v="804232.77359999996"/>
    <n v="390783.66"/>
    <n v="390783.66"/>
    <n v="2.559E-6"/>
    <n v="785407.64850000001"/>
    <s v="Above"/>
    <n v="381636.36949999997"/>
    <n v="381636.36949999997"/>
    <n v="182.07839999999999"/>
    <n v="11317.142900000001"/>
    <n v="18825.125100000001"/>
    <n v="496821"/>
    <n v="2.0579999999999998"/>
    <s v="N/A"/>
    <s v="Y"/>
    <s v="Y"/>
    <s v="Y"/>
    <x v="2"/>
    <s v="Reportable Services"/>
    <x v="3"/>
    <x v="27"/>
    <x v="27"/>
    <x v="3"/>
    <s v="Alexandria - Canvas"/>
    <s v="CONUS"/>
    <s v="Virginia"/>
    <s v="22311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6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483482.42859999998"/>
    <n v="441027.27279999998"/>
    <n v="641961.1"/>
    <m/>
    <m/>
    <n v="430703.90139999997"/>
    <s v="Above"/>
    <n v="626934.35430000001"/>
    <m/>
    <m/>
    <n v="11317.142900000001"/>
    <n v="10323.3714"/>
    <n v="272448"/>
    <n v="0.68700000000000006"/>
    <s v="N/A"/>
    <s v="Y"/>
    <s v="Y"/>
    <s v="Y"/>
    <x v="2"/>
    <s v="Reportable Services"/>
    <x v="3"/>
    <x v="24"/>
    <x v="24"/>
    <x v="3"/>
    <s v="Redstone Arsenal - Pent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6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Intrepid  LLC"/>
    <n v="483482.42859999998"/>
    <n v="341068.99050000001"/>
    <n v="494302.88"/>
    <n v="494302.88"/>
    <n v="2.0231000000000002E-6"/>
    <n v="333085.39840000001"/>
    <s v="Above"/>
    <n v="482732.46139999997"/>
    <n v="482732.46139999997"/>
    <n v="230.31129999999999"/>
    <n v="11317.142900000001"/>
    <n v="7983.5920999999998"/>
    <n v="210698"/>
    <n v="0.69"/>
    <s v="N/A"/>
    <s v="Y"/>
    <s v="Y"/>
    <s v="Y"/>
    <x v="2"/>
    <s v="Reportable Services"/>
    <x v="3"/>
    <x v="24"/>
    <x v="24"/>
    <x v="3"/>
    <s v="Huntsville-Spiritus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36462.5599"/>
    <n v="104178.74"/>
    <n v="104178.74"/>
    <n v="9.5989000000000005E-6"/>
    <n v="35537.8799"/>
    <s v="Above"/>
    <n v="101536.7997"/>
    <n v="101536.7997"/>
    <n v="48.443100000000001"/>
    <n v="46709.933299999997"/>
    <n v="924.68"/>
    <n v="22693"/>
    <n v="0.35"/>
    <s v="Expert or consultant services"/>
    <s v="Y"/>
    <s v="Y"/>
    <s v="Y"/>
    <x v="2"/>
    <s v="Reportable Services"/>
    <x v="3"/>
    <x v="24"/>
    <x v="24"/>
    <x v="3"/>
    <s v="Ft. Bragg- PwC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145096.6617"/>
    <n v="200409.75"/>
    <n v="200409.75"/>
    <n v="4.9898000000000001E-6"/>
    <n v="141417.052"/>
    <s v="Above"/>
    <n v="195327.41990000001"/>
    <n v="195327.41990000001"/>
    <n v="93.190600000000003"/>
    <n v="46709.933299999997"/>
    <n v="3679.6097"/>
    <n v="90303"/>
    <n v="0.72399999999999998"/>
    <s v="N/A"/>
    <s v="N"/>
    <s v="N"/>
    <s v="N"/>
    <x v="2"/>
    <s v="Reportable Services"/>
    <x v="3"/>
    <x v="24"/>
    <x v="24"/>
    <x v="3"/>
    <s v="Colorado - SAIC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776430.95059999998"/>
    <n v="217244.25"/>
    <n v="217244.25"/>
    <n v="4.6031E-6"/>
    <n v="756740.88470000005"/>
    <s v="Above"/>
    <n v="211734.99849999999"/>
    <n v="211734.99849999999"/>
    <n v="101.01860000000001"/>
    <n v="46709.933299999997"/>
    <n v="19690.065900000001"/>
    <n v="483223"/>
    <n v="3.5739999999999998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210680.51980000001"/>
    <n v="301834.56"/>
    <n v="301834.56"/>
    <n v="3.3131000000000001E-6"/>
    <n v="205337.72229999999"/>
    <s v="Above"/>
    <n v="294180.11790000001"/>
    <n v="294180.11790000001"/>
    <n v="140.35310000000001"/>
    <n v="46709.933299999997"/>
    <n v="5342.7974999999997"/>
    <n v="131120.06"/>
    <n v="0.69799999999999995"/>
    <s v="N/A"/>
    <s v="N"/>
    <s v="Y"/>
    <s v="Y"/>
    <x v="2"/>
    <s v="Reportable Services"/>
    <x v="3"/>
    <x v="24"/>
    <x v="24"/>
    <x v="3"/>
    <s v="Huntsville-DAC"/>
    <s v="CONUS"/>
    <s v="Alabama"/>
    <s v="35807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381160.92680000002"/>
    <n v="166445.82"/>
    <n v="166445.82"/>
    <n v="6.0079999999999999E-6"/>
    <n v="371494.79519999999"/>
    <s v="Above"/>
    <n v="162224.8014"/>
    <n v="162224.8014"/>
    <n v="77.397300000000001"/>
    <n v="46709.933299999997"/>
    <n v="9666.1316000000006"/>
    <n v="237221"/>
    <n v="2.29"/>
    <s v="N/A"/>
    <s v="N"/>
    <s v="Y"/>
    <s v="Y"/>
    <x v="2"/>
    <s v="Reportable Services"/>
    <x v="3"/>
    <x v="24"/>
    <x v="24"/>
    <x v="3"/>
    <s v="Arlington - Intrepid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288800.2488"/>
    <n v="310537.90000000002"/>
    <n v="310537.90000000002"/>
    <n v="3.2202000000000001E-6"/>
    <n v="281476.35739999998"/>
    <s v="Above"/>
    <n v="302662.7499"/>
    <n v="302662.7499"/>
    <n v="144.40020000000001"/>
    <n v="46709.933299999997"/>
    <n v="7323.8914000000004"/>
    <n v="179739"/>
    <n v="0.93"/>
    <s v="N/A"/>
    <s v="N"/>
    <s v="Y"/>
    <s v="Y"/>
    <x v="2"/>
    <s v="Reportable Services"/>
    <x v="3"/>
    <x v="24"/>
    <x v="24"/>
    <x v="3"/>
    <s v="Fort Gordon CREC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203449.93299999999"/>
    <n v="192660.92"/>
    <n v="192660.92"/>
    <n v="5.1904999999999997E-6"/>
    <n v="198290.50109999999"/>
    <s v="Above"/>
    <n v="187775.09570000001"/>
    <n v="187775.09570000001"/>
    <n v="89.587400000000002"/>
    <n v="46709.933299999997"/>
    <n v="5159.4318999999996"/>
    <n v="126620"/>
    <n v="1.056"/>
    <s v="N/A"/>
    <s v="N"/>
    <s v="Y"/>
    <s v="Y"/>
    <x v="2"/>
    <s v="Reportable Services"/>
    <x v="3"/>
    <x v="24"/>
    <x v="24"/>
    <x v="3"/>
    <s v="Fort Gordon - Intrepid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17505597.380600002"/>
    <n v="329740.57"/>
    <n v="329740.57"/>
    <n v="3.0327000000000002E-6"/>
    <n v="17061660.4584"/>
    <s v="Above"/>
    <n v="321378.4486"/>
    <n v="321378.4486"/>
    <n v="153.32939999999999"/>
    <n v="46709.933299999997"/>
    <n v="443936.92219999997"/>
    <n v="10894861"/>
    <n v="53.088999999999999"/>
    <s v="N/A"/>
    <s v="N"/>
    <s v="Y"/>
    <s v="Y"/>
    <x v="2"/>
    <s v="Reportable Services"/>
    <x v="3"/>
    <x v="24"/>
    <x v="24"/>
    <x v="3"/>
    <s v="Alexandria-Thompson Gray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843.55719999999997"/>
    <m/>
    <m/>
    <m/>
    <n v="822.16480000000001"/>
    <s v="Above"/>
    <m/>
    <m/>
    <m/>
    <n v="46709.933299999997"/>
    <n v="21.392399999999999"/>
    <n v="525"/>
    <n v="5.0000000000000001E-3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843570.07120000001"/>
    <n v="161789.43"/>
    <n v="161789.43"/>
    <n v="6.1809000000000004E-6"/>
    <n v="822177.37650000001"/>
    <s v="Above"/>
    <n v="157686.49340000001"/>
    <n v="157686.49340000001"/>
    <n v="75.232100000000003"/>
    <n v="46709.933299999997"/>
    <n v="21392.6947"/>
    <n v="525008"/>
    <n v="5.2140000000000004"/>
    <s v="N/A"/>
    <s v="N"/>
    <s v="Y"/>
    <s v="Y"/>
    <x v="2"/>
    <s v="Reportable Services"/>
    <x v="3"/>
    <x v="24"/>
    <x v="24"/>
    <x v="3"/>
    <s v="Fort Gordon - JANUS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4050503.0652000001"/>
    <n v="190737.57"/>
    <n v="190737.57"/>
    <n v="5.2428E-6"/>
    <n v="3947783.4706999999"/>
    <s v="Above"/>
    <n v="185900.52129999999"/>
    <n v="185900.52129999999"/>
    <n v="88.692999999999998"/>
    <n v="46709.933299999997"/>
    <n v="102719.59450000001"/>
    <n v="2520889"/>
    <n v="21.236000000000001"/>
    <s v="N/A"/>
    <s v="N"/>
    <s v="Y"/>
    <s v="Y"/>
    <x v="2"/>
    <s v="Reportable Services"/>
    <x v="3"/>
    <x v="24"/>
    <x v="24"/>
    <x v="3"/>
    <s v="Redstone Arsenal-Thompson Gray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248133.67290000001"/>
    <n v="181516.95"/>
    <n v="181516.95"/>
    <n v="5.5091000000000003E-6"/>
    <n v="241841.0742"/>
    <s v="Above"/>
    <n v="176913.73389999999"/>
    <n v="176913.73389999999"/>
    <n v="84.4054"/>
    <n v="46709.933299999997"/>
    <n v="6292.5986999999996"/>
    <n v="154429.57"/>
    <n v="1.367"/>
    <s v="N/A"/>
    <s v="N"/>
    <s v="Y"/>
    <s v="Y"/>
    <x v="2"/>
    <s v="Reportable Services"/>
    <x v="3"/>
    <x v="24"/>
    <x v="24"/>
    <x v="3"/>
    <s v="Redstone Arsenal - Intrepid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48723.8649"/>
    <m/>
    <m/>
    <m/>
    <n v="47488.241699999999"/>
    <s v="Above"/>
    <m/>
    <m/>
    <m/>
    <n v="46709.933299999997"/>
    <n v="1235.6232"/>
    <n v="30324"/>
    <n v="6.5000000000000002E-2"/>
    <s v="N/A"/>
    <s v="Y"/>
    <s v="N"/>
    <s v="N"/>
    <x v="2"/>
    <s v="Reportable Services"/>
    <x v="3"/>
    <x v="24"/>
    <x v="24"/>
    <x v="3"/>
    <s v="Ft Sill - Intrepid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2886421.4208999998"/>
    <n v="213256.11"/>
    <n v="213256.11"/>
    <n v="4.6891999999999999E-6"/>
    <n v="2813222.6025999999"/>
    <s v="Above"/>
    <n v="207847.99429999999"/>
    <n v="207847.99429999999"/>
    <n v="99.164100000000005"/>
    <n v="46709.933299999997"/>
    <n v="73198.818299999999"/>
    <n v="1796406"/>
    <n v="13.535"/>
    <s v="N/A"/>
    <s v="Y"/>
    <s v="Y"/>
    <s v="Y"/>
    <x v="0"/>
    <s v="Not Reportable"/>
    <x v="0"/>
    <x v="0"/>
    <x v="0"/>
    <x v="0"/>
    <s v="Crystal City-CAS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7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Intrepid  LLC"/>
    <n v="1841895.2"/>
    <n v="2553.1664999999998"/>
    <m/>
    <m/>
    <m/>
    <n v="2488.4189000000001"/>
    <s v="Above"/>
    <m/>
    <m/>
    <m/>
    <n v="46709.933299999997"/>
    <n v="64.747600000000006"/>
    <n v="1589"/>
    <n v="0.01"/>
    <s v="N/A"/>
    <s v="Y"/>
    <s v="Y"/>
    <s v="Y"/>
    <x v="2"/>
    <s v="Reportable Services"/>
    <x v="3"/>
    <x v="24"/>
    <x v="24"/>
    <x v="3"/>
    <s v="Fort George - SAIC"/>
    <s v="CONUS"/>
    <s v="Maryland"/>
    <s v="20755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237751.7574"/>
    <n v="271406.12"/>
    <n v="271406.12"/>
    <n v="3.6845E-6"/>
    <n v="234345.2746"/>
    <s v="Above"/>
    <n v="267517.43680000002"/>
    <n v="267517.43680000002"/>
    <n v="127.6324"/>
    <n v="12448.142900000001"/>
    <n v="3406.4828000000002"/>
    <n v="112727.85"/>
    <n v="0.876"/>
    <s v="Expert or consultant services"/>
    <s v="Y"/>
    <s v="Y"/>
    <s v="Y"/>
    <x v="2"/>
    <s v="Reportable Services"/>
    <x v="3"/>
    <x v="27"/>
    <x v="27"/>
    <x v="3"/>
    <s v="Huntsville-5D Systems"/>
    <s v="CONUS"/>
    <s v="Alabama"/>
    <s v="35816"/>
    <s v="United States"/>
    <s v="SubContractor"/>
    <s v="Tactical Airspace Integration Systems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266540.97979999997"/>
    <n v="272536.78999999998"/>
    <n v="272536.78999999998"/>
    <n v="3.6692E-6"/>
    <n v="262722.00790000003"/>
    <s v="Above"/>
    <n v="268631.90990000003"/>
    <n v="268631.90990000003"/>
    <n v="128.16409999999999"/>
    <n v="12448.142900000001"/>
    <n v="3818.9719"/>
    <n v="126378"/>
    <n v="0.97799999999999998"/>
    <s v="N/A"/>
    <s v="N"/>
    <s v="N"/>
    <s v="N"/>
    <x v="2"/>
    <s v="Reportable Services"/>
    <x v="3"/>
    <x v="27"/>
    <x v="27"/>
    <x v="3"/>
    <s v="Huntsville - Quantum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5414.0015999999996"/>
    <m/>
    <m/>
    <m/>
    <n v="5336.4303"/>
    <s v="Above"/>
    <m/>
    <m/>
    <m/>
    <n v="12448.142900000001"/>
    <n v="77.571299999999994"/>
    <n v="2567"/>
    <n v="1.4E-2"/>
    <s v="N/A"/>
    <s v="N"/>
    <s v="N"/>
    <s v="N"/>
    <x v="2"/>
    <s v="Reportable Services"/>
    <x v="3"/>
    <x v="24"/>
    <x v="24"/>
    <x v="3"/>
    <s v="Socorro - SAIC"/>
    <s v="CONUS"/>
    <s v="New Mexico"/>
    <s v="87801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568191.77060000005"/>
    <n v="278935.58"/>
    <n v="278935.58"/>
    <n v="3.5851000000000002E-6"/>
    <n v="560050.77709999995"/>
    <s v="Above"/>
    <n v="274939.01669999998"/>
    <n v="274939.01669999998"/>
    <n v="131.17320000000001"/>
    <n v="12448.142900000001"/>
    <n v="8140.9934999999996"/>
    <n v="269403"/>
    <n v="2.0369999999999999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684583.31429999997"/>
    <n v="766610.65"/>
    <m/>
    <m/>
    <n v="674774.67469999997"/>
    <s v="Above"/>
    <n v="755626.73540000001"/>
    <m/>
    <m/>
    <n v="12448.142900000001"/>
    <n v="9808.6396000000004"/>
    <n v="324589"/>
    <n v="0.89300000000000002"/>
    <s v="N/A"/>
    <s v="N"/>
    <s v="Y"/>
    <s v="Y"/>
    <x v="2"/>
    <s v="Reportable Services"/>
    <x v="3"/>
    <x v="83"/>
    <x v="83"/>
    <x v="3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217954.16450000001"/>
    <n v="216439.09"/>
    <n v="216439.09"/>
    <n v="4.6202000000000003E-6"/>
    <n v="214831.33960000001"/>
    <s v="Above"/>
    <n v="213337.97380000001"/>
    <n v="213337.97380000001"/>
    <n v="101.7834"/>
    <n v="12448.142900000001"/>
    <n v="3122.8249000000001"/>
    <n v="103341"/>
    <n v="1.0069999999999999"/>
    <s v="N/A"/>
    <s v="N"/>
    <s v="Y"/>
    <s v="Y"/>
    <x v="2"/>
    <s v="Reportable Services"/>
    <x v="3"/>
    <x v="24"/>
    <x v="24"/>
    <x v="3"/>
    <s v="White Sands Missile Range - Intrepid"/>
    <s v="CONUS"/>
    <s v="New Mexico"/>
    <s v="88011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272283.9975"/>
    <n v="269321.46000000002"/>
    <n v="269321.46000000002"/>
    <n v="3.7129999999999999E-6"/>
    <n v="268382.7403"/>
    <s v="Above"/>
    <n v="265462.65110000002"/>
    <n v="265462.65110000002"/>
    <n v="126.652"/>
    <n v="12448.142900000001"/>
    <n v="3901.2572"/>
    <n v="129101"/>
    <n v="1.0109999999999999"/>
    <s v="N/A"/>
    <s v="N"/>
    <s v="Y"/>
    <s v="Y"/>
    <x v="2"/>
    <s v="Reportable Services"/>
    <x v="3"/>
    <x v="24"/>
    <x v="24"/>
    <x v="3"/>
    <s v="Redstone Arsenal-Thompson Gray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292826.41110000003"/>
    <n v="291079.93"/>
    <n v="291079.93"/>
    <n v="3.4355E-6"/>
    <n v="288630.82429999998"/>
    <s v="Above"/>
    <n v="286909.36810000002"/>
    <n v="286909.36810000002"/>
    <n v="136.88419999999999"/>
    <n v="12448.142900000001"/>
    <n v="4195.5868"/>
    <n v="138841"/>
    <n v="1.006"/>
    <s v="N/A"/>
    <s v="N"/>
    <s v="Y"/>
    <s v="Y"/>
    <x v="2"/>
    <s v="Reportable Services"/>
    <x v="3"/>
    <x v="24"/>
    <x v="24"/>
    <x v="3"/>
    <s v="Redstone Arsenal - Vencor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1894733.9456"/>
    <n v="283176.5"/>
    <n v="283176.5"/>
    <n v="3.5314000000000002E-6"/>
    <n v="1867586.3917"/>
    <s v="Above"/>
    <n v="279119.17379999999"/>
    <n v="279119.17379999999"/>
    <n v="133.16749999999999"/>
    <n v="12448.142900000001"/>
    <n v="27147.553899999999"/>
    <n v="898371"/>
    <n v="6.6909999999999998"/>
    <s v="N/A"/>
    <s v="N"/>
    <s v="Y"/>
    <s v="Y"/>
    <x v="2"/>
    <s v="Reportable Services"/>
    <x v="3"/>
    <x v="24"/>
    <x v="24"/>
    <x v="3"/>
    <s v="Redstone Arsenal - Intrepid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550169.70449999999"/>
    <n v="256131.15"/>
    <n v="256131.15"/>
    <n v="3.9041999999999998E-6"/>
    <n v="542286.92929999996"/>
    <s v="Above"/>
    <n v="252461.3265"/>
    <n v="252461.3265"/>
    <n v="120.4491"/>
    <n v="12448.142900000001"/>
    <n v="7882.7752"/>
    <n v="260858"/>
    <n v="2.1480000000000001"/>
    <s v="N/A"/>
    <s v="Y"/>
    <s v="Y"/>
    <s v="Y"/>
    <x v="0"/>
    <s v="Not Reportable"/>
    <x v="0"/>
    <x v="0"/>
    <x v="0"/>
    <x v="0"/>
    <s v="Redstone Arsenal-C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803834.76699999999"/>
    <n v="329035.93"/>
    <n v="329035.93"/>
    <n v="3.0392000000000001E-6"/>
    <n v="792317.5048"/>
    <s v="Above"/>
    <n v="324321.53289999999"/>
    <n v="324321.53289999999"/>
    <n v="154.7336"/>
    <n v="12448.142900000001"/>
    <n v="11517.262199999999"/>
    <n v="381131"/>
    <n v="2.4430000000000001"/>
    <s v="N/A"/>
    <s v="Y"/>
    <s v="Y"/>
    <s v="Y"/>
    <x v="2"/>
    <s v="Reportable Services"/>
    <x v="3"/>
    <x v="83"/>
    <x v="83"/>
    <x v="3"/>
    <s v="Redstone Arsenal - IRTC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664378.35309999995"/>
    <n v="603431.75"/>
    <m/>
    <m/>
    <n v="654859.20810000005"/>
    <s v="Above"/>
    <n v="594785.83840000001"/>
    <m/>
    <m/>
    <n v="12448.142900000001"/>
    <n v="9519.1450000000004"/>
    <n v="315009"/>
    <n v="1.101"/>
    <s v="N/A"/>
    <s v="Y"/>
    <s v="Y"/>
    <s v="Y"/>
    <x v="2"/>
    <s v="Reportable Services"/>
    <x v="3"/>
    <x v="24"/>
    <x v="24"/>
    <x v="3"/>
    <s v="Ft. Bliss - LSSI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616584.55079999997"/>
    <n v="627247.76"/>
    <m/>
    <m/>
    <n v="607750.19050000003"/>
    <s v="Above"/>
    <n v="618260.62109999999"/>
    <m/>
    <m/>
    <n v="12448.142900000001"/>
    <n v="8834.3603000000003"/>
    <n v="292348"/>
    <n v="0.98299999999999998"/>
    <s v="N/A"/>
    <s v="Y"/>
    <s v="Y"/>
    <s v="Y"/>
    <x v="2"/>
    <s v="Reportable Services"/>
    <x v="3"/>
    <x v="24"/>
    <x v="24"/>
    <x v="3"/>
    <s v="Redstone Arsenal - LS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b030cda-8041-48bd-859d-787fbbd9dec0"/>
    <x v="0"/>
    <n v="2096"/>
    <s v="W9113M-13-D-0003"/>
    <s v="W9113M13D0003"/>
    <s v="0008"/>
    <s v="2013"/>
    <s v="DELIVERY ORDER"/>
    <s v="Cost Plus Fixed Fee"/>
    <s v="Y"/>
    <m/>
    <s v="Full and Open Competition After Exclusion of Sources"/>
    <s v="1049"/>
    <s v="Y"/>
    <s v="N"/>
    <s v="N"/>
    <s v="USA Space and Missile Defense Command"/>
    <s v="US ARMY SPACE AND MISSILE DEFENSE COMMAND"/>
    <s v="W6DVAA"/>
    <s v="W6DV REDSTONE"/>
    <x v="13"/>
    <s v="PARTIAL"/>
    <x v="0"/>
    <s v="N"/>
    <s v="Intrepid  LLC"/>
    <n v="868804.57140000002"/>
    <n v="5088016.2823000001"/>
    <n v="498971.88"/>
    <n v="498971.88"/>
    <n v="2.0041E-6"/>
    <n v="5015115.7061999999"/>
    <s v="Above"/>
    <n v="491822.66409999999"/>
    <n v="491822.66409999999"/>
    <n v="234.6482"/>
    <n v="12448.142900000001"/>
    <n v="72900.576100000006"/>
    <n v="2412437"/>
    <n v="10.196999999999999"/>
    <s v="N/A"/>
    <s v="Y"/>
    <s v="Y"/>
    <s v="Y"/>
    <x v="2"/>
    <s v="Reportable Services"/>
    <x v="3"/>
    <x v="24"/>
    <x v="24"/>
    <x v="3"/>
    <s v="Huntsville - Dynetic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b081bf1-5856-463a-9c6e-9729fa135832"/>
    <x v="0"/>
    <n v="2096"/>
    <s v="W564KV-15-P-0147"/>
    <s v="W564KV15P0147"/>
    <s v="0000"/>
    <s v="2015"/>
    <s v="PURCHASE ORDER"/>
    <s v="Firm Fixed Price"/>
    <s v=" "/>
    <m/>
    <s v="Competed Under SAP"/>
    <s v="66"/>
    <m/>
    <m/>
    <m/>
    <s v="0409 AQ HQ"/>
    <s v="USA-ACC  ECC  409TH CSB - TTC-KAISERSLAUTERN"/>
    <s v="W6E6AA"/>
    <s v="W6E6 USAG KAISERSLAUTERN"/>
    <x v="2"/>
    <s v="None"/>
    <x v="1"/>
    <s v="N"/>
    <s v="AMEC EARTH &amp; ENVIRONMENTAL GMBH"/>
    <n v="27242"/>
    <n v="27242"/>
    <m/>
    <m/>
    <m/>
    <n v="16666"/>
    <s v="Below"/>
    <m/>
    <m/>
    <m/>
    <n v="10576"/>
    <n v="10576"/>
    <n v="5242"/>
    <n v="0.1"/>
    <s v="N/A"/>
    <s v="N"/>
    <s v="N"/>
    <s v="N"/>
    <x v="2"/>
    <s v="Reportable Services"/>
    <x v="3"/>
    <x v="157"/>
    <x v="155"/>
    <x v="3"/>
    <s v="USAG Rheinland Pfalz"/>
    <s v="OCONUS"/>
    <m/>
    <m/>
    <s v="Germany"/>
    <s v="Prime"/>
    <s v="None"/>
    <m/>
    <m/>
    <m/>
    <m/>
    <m/>
    <m/>
    <m/>
    <m/>
    <m/>
    <m/>
    <m/>
    <m/>
    <m/>
  </r>
  <r>
    <s v="ICS"/>
    <s v="9b0e8d4f-be17-487f-84db-3c64c6beb551"/>
    <x v="0"/>
    <n v="2096"/>
    <s v="W81XWH-12-C-0104"/>
    <s v="W81XWH12C0104"/>
    <s v="0005"/>
    <s v="2012"/>
    <s v="Definitive Contract"/>
    <s v="Firm Fixed Price"/>
    <s v="Y"/>
    <m/>
    <s v="Not Competed"/>
    <s v="15"/>
    <s v="N"/>
    <s v="N"/>
    <s v="N"/>
    <s v="MEDCOM  US Army Med Res Acq Act"/>
    <s v="US ARMY MEDICAL RESEARCH ACQUSITION ACTIVITY"/>
    <s v="W4QFAA"/>
    <s v="W4QF USA MMDA"/>
    <x v="9"/>
    <s v="None"/>
    <x v="2"/>
    <s v="N"/>
    <s v="BIOPATH CLINICAL DIANOSTICS INC"/>
    <n v="324765"/>
    <n v="324765"/>
    <n v="68056.37"/>
    <n v="68056.37"/>
    <n v="1.46937E-5"/>
    <n v="203030.5"/>
    <s v="Below"/>
    <n v="42546.207000000002"/>
    <n v="42546.207000000002"/>
    <n v="20.2988"/>
    <n v="121734.5"/>
    <n v="121734.5"/>
    <n v="203030.5"/>
    <n v="4.7720000000000002"/>
    <s v="Expert or consultant services"/>
    <s v="N"/>
    <s v="N"/>
    <s v="N"/>
    <x v="2"/>
    <s v="Reportable Services"/>
    <x v="3"/>
    <x v="27"/>
    <x v="27"/>
    <x v="3"/>
    <s v="Cebu"/>
    <s v="OCONUS"/>
    <m/>
    <s v="6000"/>
    <s v="Philippin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6"/>
  </r>
  <r>
    <s v="ICS"/>
    <s v="9b0e8d4f-be17-487f-84db-3c64c6beb551"/>
    <x v="0"/>
    <n v="2096"/>
    <s v="W81XWH-12-C-0104"/>
    <s v="W81XWH12C0104"/>
    <s v="0005"/>
    <s v="2012"/>
    <s v="Definitive Contract"/>
    <s v="Firm Fixed Price"/>
    <s v="Y"/>
    <m/>
    <s v="Not Competed"/>
    <s v="15"/>
    <s v="N"/>
    <s v="N"/>
    <s v="N"/>
    <s v="MEDCOM  US Army Med Res Acq Act"/>
    <s v="US ARMY MEDICAL RESEARCH ACQUSITION ACTIVITY"/>
    <s v="W4QFAA"/>
    <s v="W4QF USA MMDA"/>
    <x v="9"/>
    <s v="None"/>
    <x v="2"/>
    <s v="N"/>
    <s v="BIOPATH CLINICAL DIANOSTICS INC"/>
    <n v="324765"/>
    <n v="324765"/>
    <n v="68056.37"/>
    <n v="68056.37"/>
    <n v="1.46937E-5"/>
    <n v="203030.5"/>
    <s v="Below"/>
    <n v="42546.207000000002"/>
    <n v="42546.207000000002"/>
    <n v="20.2988"/>
    <n v="121734.5"/>
    <n v="121734.5"/>
    <n v="203030.5"/>
    <n v="4.7720000000000002"/>
    <s v="Expert or consultant services"/>
    <s v="N"/>
    <s v="N"/>
    <s v="N"/>
    <x v="2"/>
    <s v="Reportable Services"/>
    <x v="3"/>
    <x v="27"/>
    <x v="27"/>
    <x v="3"/>
    <s v="Cebu"/>
    <s v="OCONUS"/>
    <m/>
    <s v="6000"/>
    <s v="Philippin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5"/>
  </r>
  <r>
    <s v="ICS"/>
    <s v="9b10a98b-7413-4f8b-9351-6444b7f72736"/>
    <x v="0"/>
    <n v="2096"/>
    <s v="W9124D-12-D-0032"/>
    <s v="W9124D12D0032"/>
    <s v="0000"/>
    <s v="2012"/>
    <s v="IDC"/>
    <s v="Firm Fixed Price"/>
    <s v="Y"/>
    <m/>
    <s v="Full and Open Competition After Exclusion of Sources"/>
    <s v="4"/>
    <s v="Y"/>
    <s v="N"/>
    <s v="N"/>
    <s v="ACA  Fort Knox"/>
    <s v="US ARMY CONTRACTING COMMAND - FORT KNOX"/>
    <s v="W18JAA"/>
    <s v="W18J MEPS SYRACUSE"/>
    <x v="19"/>
    <s v="None"/>
    <x v="0"/>
    <s v="N"/>
    <s v="SPACE AGE ENGINEERING INC"/>
    <n v="47226"/>
    <n v="47226"/>
    <n v="167468.09"/>
    <n v="167468.09"/>
    <n v="5.9712999999999999E-6"/>
    <n v="23613"/>
    <s v="Below"/>
    <n v="83734.042600000001"/>
    <n v="83734.042600000001"/>
    <n v="39.949399999999997"/>
    <n v="23613"/>
    <n v="23613"/>
    <n v="23612"/>
    <n v="0.28199999999999997"/>
    <s v="N/A"/>
    <s v="Y"/>
    <s v="N"/>
    <s v="Y"/>
    <x v="3"/>
    <s v="Not Reportable"/>
    <x v="9"/>
    <x v="22"/>
    <x v="22"/>
    <x v="10"/>
    <s v="SYRACUSE"/>
    <s v="CONUS"/>
    <s v="New York"/>
    <s v="13211"/>
    <s v="United States"/>
    <s v="Prime"/>
    <s v="None"/>
    <m/>
    <m/>
    <m/>
    <m/>
    <m/>
    <m/>
    <m/>
    <m/>
    <m/>
    <m/>
    <m/>
    <m/>
    <m/>
  </r>
  <r>
    <s v="ICS"/>
    <s v="9b174bcf-6d85-4916-85d9-2489427b4435"/>
    <x v="0"/>
    <n v="2096"/>
    <s v="W911SA-11-P-0053"/>
    <s v="W911SA11P0053"/>
    <s v="0000"/>
    <s v="2011"/>
    <s v="PURCHASE ORDER"/>
    <s v="Firm Fixed Price"/>
    <s v="Y"/>
    <m/>
    <s v="Competed Under SAP"/>
    <s v="21"/>
    <s v="Y"/>
    <s v="Y"/>
    <s v="N"/>
    <s v="ACA  Army Reserve Contracting Center-North"/>
    <s v="US ARMY CONTRACTING COMMAND - FORT MCCOY (NORTH)"/>
    <s v="W0FPHC"/>
    <s v="W0FP USARC LIMA OH"/>
    <x v="10"/>
    <s v="None"/>
    <x v="0"/>
    <s v="N"/>
    <s v="K &amp; M KLEENING SERVICE INC"/>
    <n v="3032"/>
    <n v="3032"/>
    <m/>
    <m/>
    <m/>
    <n v="3032"/>
    <s v="Below"/>
    <m/>
    <m/>
    <m/>
    <n v="0"/>
    <n v="0"/>
    <n v="2730"/>
    <n v="8.1000000000000003E-2"/>
    <s v="N/A"/>
    <s v="N"/>
    <s v="N"/>
    <s v="N"/>
    <x v="3"/>
    <s v="Not Reportable"/>
    <x v="9"/>
    <x v="17"/>
    <x v="17"/>
    <x v="10"/>
    <s v="Lima"/>
    <s v="CONUS"/>
    <s v="Ohio"/>
    <s v="45804"/>
    <s v="United States"/>
    <s v="Prime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1H10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0U4AA"/>
    <s v="W0U4 USAG FT CAMPBELL"/>
    <x v="2"/>
    <s v="None"/>
    <x v="0"/>
    <s v="N"/>
    <s v="Burgess and Niple"/>
    <n v="145356.3333"/>
    <n v="33515.939700000003"/>
    <m/>
    <m/>
    <m/>
    <n v="33515.939700000003"/>
    <s v="Below"/>
    <m/>
    <m/>
    <m/>
    <n v="0"/>
    <n v="0"/>
    <n v="4446.75"/>
    <n v="3.6999999999999998E-2"/>
    <s v="Expert or consultant services"/>
    <s v="N"/>
    <s v="N"/>
    <s v="N"/>
    <x v="3"/>
    <s v="Not Reportable"/>
    <x v="8"/>
    <x v="43"/>
    <x v="43"/>
    <x v="9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1H10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0U4AA"/>
    <s v="W0U4 USAG FT CAMPBELL"/>
    <x v="2"/>
    <s v="None"/>
    <x v="0"/>
    <s v="N"/>
    <s v="Burgess and Niple"/>
    <n v="145356.3333"/>
    <n v="359530.85680000001"/>
    <n v="711942.29"/>
    <m/>
    <m/>
    <n v="359530.85680000001"/>
    <s v="Below"/>
    <n v="711942.29070000001"/>
    <m/>
    <m/>
    <n v="0"/>
    <n v="0"/>
    <n v="47701"/>
    <n v="0.505"/>
    <s v="N/A"/>
    <s v="N"/>
    <s v="N"/>
    <s v="N"/>
    <x v="3"/>
    <s v="Not Reportable"/>
    <x v="8"/>
    <x v="43"/>
    <x v="43"/>
    <x v="9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1H10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0U4AA"/>
    <s v="W0U4 USAG FT CAMPBELL"/>
    <x v="2"/>
    <s v="None"/>
    <x v="0"/>
    <s v="N"/>
    <s v="Burgess and Niple"/>
    <n v="145356.3333"/>
    <n v="43022.203500000003"/>
    <m/>
    <m/>
    <m/>
    <n v="43022.203500000003"/>
    <s v="Below"/>
    <m/>
    <m/>
    <m/>
    <n v="0"/>
    <n v="0"/>
    <n v="5708"/>
    <n v="0.03"/>
    <s v="N/A"/>
    <s v="Y"/>
    <s v="N"/>
    <s v="N"/>
    <x v="3"/>
    <s v="Not Reportable"/>
    <x v="8"/>
    <x v="43"/>
    <x v="43"/>
    <x v="9"/>
    <s v="Johns Creek"/>
    <s v="CONUS"/>
    <s v="Georgia"/>
    <s v="30097"/>
    <s v="United States"/>
    <s v="SubContractor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1H11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0U4AA"/>
    <s v="W0U4 USAG FT CAMPBELL"/>
    <x v="2"/>
    <s v="None"/>
    <x v="0"/>
    <s v="N"/>
    <s v="Burgess and Niple"/>
    <n v="71285"/>
    <n v="18656.758600000001"/>
    <m/>
    <m/>
    <m/>
    <n v="18656.758600000001"/>
    <s v="Below"/>
    <m/>
    <m/>
    <m/>
    <n v="0"/>
    <n v="0"/>
    <n v="4928.08"/>
    <n v="7.4999999999999997E-2"/>
    <s v="N/A"/>
    <s v="N"/>
    <s v="N"/>
    <s v="N"/>
    <x v="3"/>
    <s v="Not Reportable"/>
    <x v="8"/>
    <x v="401"/>
    <x v="397"/>
    <x v="9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1H11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0U4AA"/>
    <s v="W0U4 USAG FT CAMPBELL"/>
    <x v="2"/>
    <s v="None"/>
    <x v="0"/>
    <s v="N"/>
    <s v="Burgess and Niple"/>
    <n v="71285"/>
    <n v="123913.2414"/>
    <n v="333997.96000000002"/>
    <n v="333997.96000000002"/>
    <n v="2.994E-6"/>
    <n v="123913.2414"/>
    <s v="Below"/>
    <n v="333997.95529999997"/>
    <n v="333997.95529999997"/>
    <n v="159.3502"/>
    <n v="0"/>
    <n v="0"/>
    <n v="32731"/>
    <n v="0.371"/>
    <s v="N/A"/>
    <s v="N"/>
    <s v="N"/>
    <s v="N"/>
    <x v="3"/>
    <s v="Not Reportable"/>
    <x v="8"/>
    <x v="401"/>
    <x v="397"/>
    <x v="9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1H12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0U4AA"/>
    <s v="W0U4 USAG FT CAMPBELL"/>
    <x v="2"/>
    <s v="None"/>
    <x v="0"/>
    <s v="N"/>
    <s v="Burgess and Niple"/>
    <n v="64503.5"/>
    <n v="6532.0397999999996"/>
    <m/>
    <m/>
    <m/>
    <n v="6532.0397999999996"/>
    <s v="Below"/>
    <m/>
    <m/>
    <m/>
    <n v="0"/>
    <n v="0"/>
    <n v="2079"/>
    <n v="1.7000000000000001E-2"/>
    <s v="Expert or consultant services"/>
    <s v="N"/>
    <s v="N"/>
    <s v="N"/>
    <x v="3"/>
    <s v="Not Reportable"/>
    <x v="8"/>
    <x v="15"/>
    <x v="15"/>
    <x v="9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1H12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0U4AA"/>
    <s v="W0U4 USAG FT CAMPBELL"/>
    <x v="2"/>
    <s v="None"/>
    <x v="0"/>
    <s v="N"/>
    <s v="Burgess and Niple"/>
    <n v="64503.5"/>
    <n v="122474.9602"/>
    <n v="312436.12"/>
    <n v="312436.12"/>
    <n v="3.2007000000000001E-6"/>
    <n v="122474.9602"/>
    <s v="Below"/>
    <n v="312436.12300000002"/>
    <n v="312436.12300000002"/>
    <n v="149.06299999999999"/>
    <n v="0"/>
    <n v="0"/>
    <n v="38981"/>
    <n v="0.39200000000000002"/>
    <s v="N/A"/>
    <s v="N"/>
    <s v="N"/>
    <s v="N"/>
    <x v="3"/>
    <s v="Not Reportable"/>
    <x v="8"/>
    <x v="15"/>
    <x v="15"/>
    <x v="9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1H13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0U4AA"/>
    <s v="W0U4 USAG FT CAMPBELL"/>
    <x v="2"/>
    <s v="None"/>
    <x v="0"/>
    <s v="N"/>
    <s v="Burgess and Niple"/>
    <n v="23331.333299999998"/>
    <n v="196.9462"/>
    <m/>
    <m/>
    <m/>
    <n v="196.9462"/>
    <s v="Below"/>
    <m/>
    <m/>
    <m/>
    <n v="0"/>
    <n v="0"/>
    <n v="116"/>
    <n v="1E-3"/>
    <s v="Expert or consultant services"/>
    <s v="N"/>
    <s v="N"/>
    <s v="N"/>
    <x v="3"/>
    <s v="Not Reportable"/>
    <x v="8"/>
    <x v="43"/>
    <x v="43"/>
    <x v="9"/>
    <s v="Fort Campbell"/>
    <s v="CONUS"/>
    <s v="Kentucky"/>
    <s v="2223"/>
    <s v="United States"/>
    <s v="SubContractor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1H13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0U4AA"/>
    <s v="W0U4 USAG FT CAMPBELL"/>
    <x v="2"/>
    <s v="None"/>
    <x v="0"/>
    <s v="N"/>
    <s v="Burgess and Niple"/>
    <n v="23331.333299999998"/>
    <n v="46465.7238"/>
    <n v="161901.48000000001"/>
    <n v="161901.48000000001"/>
    <n v="6.1766000000000003E-6"/>
    <n v="46465.7238"/>
    <s v="Below"/>
    <n v="161901.4767"/>
    <n v="161901.4767"/>
    <n v="77.243099999999998"/>
    <n v="0"/>
    <n v="0"/>
    <n v="27368"/>
    <n v="0.28699999999999998"/>
    <s v="N/A"/>
    <s v="N"/>
    <s v="N"/>
    <s v="N"/>
    <x v="3"/>
    <s v="Not Reportable"/>
    <x v="8"/>
    <x v="43"/>
    <x v="43"/>
    <x v="9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9b196aaf-af03-49b2-a6f8-a4d40e1cfb6b"/>
    <x v="0"/>
    <n v="2096"/>
    <s v="FA8601-11-D-0011"/>
    <s v="FA860111D0011"/>
    <s v="2000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6CDAA"/>
    <s v="W6CD USAG FT KNOX"/>
    <x v="2"/>
    <s v="None"/>
    <x v="0"/>
    <s v="N"/>
    <s v="BURGESS &amp; NIPLE INC."/>
    <n v="250000"/>
    <n v="27560.638999999999"/>
    <m/>
    <m/>
    <m/>
    <n v="27560.638999999999"/>
    <s v="Below"/>
    <m/>
    <m/>
    <m/>
    <n v="0"/>
    <n v="0"/>
    <n v="16170"/>
    <n v="8.3000000000000004E-2"/>
    <s v="Expert or consultant services"/>
    <s v="N"/>
    <s v="N"/>
    <s v="N"/>
    <x v="3"/>
    <s v="Not Reportable"/>
    <x v="8"/>
    <x v="43"/>
    <x v="43"/>
    <x v="9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9b196aaf-af03-49b2-a6f8-a4d40e1cfb6b"/>
    <x v="0"/>
    <n v="2096"/>
    <s v="FA8601-11-D-0011"/>
    <s v="FA860111D0011"/>
    <s v="2000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6CDAA"/>
    <s v="W6CD USAG FT KNOX"/>
    <x v="2"/>
    <s v="None"/>
    <x v="0"/>
    <s v="N"/>
    <s v="BURGESS &amp; NIPLE INC."/>
    <n v="250000"/>
    <n v="327329.03419999999"/>
    <n v="145221.4"/>
    <n v="145221.4"/>
    <n v="6.8859999999999998E-6"/>
    <n v="327329.03419999999"/>
    <s v="Below"/>
    <n v="145221.39939999999"/>
    <n v="145221.39939999999"/>
    <n v="69.284999999999997"/>
    <n v="0"/>
    <n v="0"/>
    <n v="192046"/>
    <n v="2.254"/>
    <s v="N/A"/>
    <s v="N"/>
    <s v="N"/>
    <s v="N"/>
    <x v="3"/>
    <s v="Not Reportable"/>
    <x v="8"/>
    <x v="43"/>
    <x v="43"/>
    <x v="9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9b196aaf-af03-49b2-a6f8-a4d40e1cfb6b"/>
    <x v="0"/>
    <n v="2096"/>
    <s v="FA8601-11-D-0011"/>
    <s v="FA860111D0011"/>
    <s v="2000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6CDAA"/>
    <s v="W6CD USAG FT KNOX"/>
    <x v="2"/>
    <s v="None"/>
    <x v="0"/>
    <s v="N"/>
    <s v="BURGESS &amp; NIPLE INC."/>
    <n v="250000"/>
    <n v="48716.028700000003"/>
    <m/>
    <m/>
    <m/>
    <n v="48716.028700000003"/>
    <s v="Below"/>
    <m/>
    <m/>
    <m/>
    <n v="0"/>
    <n v="0"/>
    <n v="28582"/>
    <n v="0.125"/>
    <s v="N/A"/>
    <s v="Y"/>
    <s v="N"/>
    <s v="N"/>
    <x v="3"/>
    <s v="Not Reportable"/>
    <x v="8"/>
    <x v="43"/>
    <x v="43"/>
    <x v="9"/>
    <s v="Johns Creek"/>
    <s v="CONUS"/>
    <s v="Georgia"/>
    <s v="3009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9b196aaf-af03-49b2-a6f8-a4d40e1cfb6b"/>
    <x v="0"/>
    <n v="2096"/>
    <s v="FA8601-11-D-0011"/>
    <s v="FA860111D0011"/>
    <s v="2000"/>
    <s v="2011"/>
    <s v="DELIVERY ORDER"/>
    <s v="Firm Fixed Price"/>
    <s v="N"/>
    <m/>
    <s v="Full and Open Competition"/>
    <s v="294"/>
    <s v="N"/>
    <m/>
    <m/>
    <s v="ACA  Fort Campbell"/>
    <s v="US ARMY CONTRACTING COMMAND - FORT CAMPBELL"/>
    <s v="W6CDAA"/>
    <s v="W6CD USAG FT KNOX"/>
    <x v="2"/>
    <s v="None"/>
    <x v="0"/>
    <s v="N"/>
    <s v="BURGESS &amp; NIPLE INC."/>
    <n v="250000"/>
    <n v="596394.29799999995"/>
    <n v="485267.94"/>
    <n v="485267.94"/>
    <n v="2.0607E-6"/>
    <n v="596394.29799999995"/>
    <s v="Below"/>
    <n v="485267.93979999999"/>
    <n v="485267.93979999999"/>
    <n v="231.52099999999999"/>
    <n v="0"/>
    <n v="0"/>
    <n v="349908.28"/>
    <n v="1.2290000000000001"/>
    <s v="N/A"/>
    <s v="Y"/>
    <s v="N"/>
    <s v="Y"/>
    <x v="3"/>
    <s v="Not Reportable"/>
    <x v="8"/>
    <x v="43"/>
    <x v="43"/>
    <x v="9"/>
    <s v="Fort Knox"/>
    <s v="CONUS"/>
    <s v="Kentucky"/>
    <s v="40121-5720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9b1edf5d-7b8a-48aa-a2e9-7d9722f5281e"/>
    <x v="0"/>
    <n v="2096"/>
    <s v="W912CN-16-D-0016"/>
    <s v="W912CN16D0016"/>
    <s v="0001"/>
    <s v="2016"/>
    <s v="DELIVERY ORDER"/>
    <s v="Firm Fixed Price"/>
    <s v="Y"/>
    <m/>
    <s v="Not Competed"/>
    <s v="24"/>
    <m/>
    <m/>
    <m/>
    <s v="ACA  Hawaii"/>
    <s v="US ARMY CONTRACTING COMMAND - RCO HAWAII"/>
    <s v="W6XPAA"/>
    <s v="W6XP USALRCTR HAWAII"/>
    <x v="5"/>
    <s v="None"/>
    <x v="0"/>
    <s v="N"/>
    <s v="HUMAN SERVICES  HAWAII DEPT OF"/>
    <n v="392572"/>
    <n v="392572"/>
    <n v="85341.74"/>
    <n v="85341.74"/>
    <n v="1.1717599999999999E-5"/>
    <n v="336167"/>
    <s v="Below"/>
    <n v="73079.782600000006"/>
    <n v="73079.782600000006"/>
    <n v="34.866300000000003"/>
    <n v="56405"/>
    <n v="56405"/>
    <n v="277851"/>
    <n v="4.5999999999999996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9b1edf5d-7b8a-48aa-a2e9-7d9722f5281e"/>
    <x v="0"/>
    <n v="2096"/>
    <s v="W912CN-16-D-0016"/>
    <s v="W912CN16D0016"/>
    <s v="1001"/>
    <s v="2016"/>
    <s v="DELIVERY ORDER"/>
    <s v="Firm Fixed Price"/>
    <s v="Y"/>
    <m/>
    <s v="Not Competed"/>
    <s v="24"/>
    <m/>
    <m/>
    <m/>
    <s v="ACA  Hawaii"/>
    <s v="US ARMY CONTRACTING COMMAND - RCO HAWAII"/>
    <s v="W6XPAA"/>
    <s v="W6XP USALRCTR HAWAII"/>
    <x v="5"/>
    <s v="None"/>
    <x v="0"/>
    <s v="N"/>
    <s v="HUMAN SERVICES  HAWAII DEPT OF"/>
    <n v="358030"/>
    <n v="358030"/>
    <n v="79615.3"/>
    <n v="79615.3"/>
    <n v="1.2560399999999999E-5"/>
    <n v="308184"/>
    <s v="Below"/>
    <n v="68531.020699999994"/>
    <n v="68531.020699999994"/>
    <n v="32.696100000000001"/>
    <n v="49846"/>
    <n v="49846"/>
    <n v="253551"/>
    <n v="4.4969999999999999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9b1edf5d-7b8a-48aa-a2e9-7d9722f5281e"/>
    <x v="0"/>
    <n v="2096"/>
    <s v="W912CN-16-D-0016"/>
    <s v="W912CN16D0016"/>
    <s v="2001"/>
    <s v="2016"/>
    <s v="DELIVERY ORDER"/>
    <s v="Firm Fixed Price"/>
    <s v="Y"/>
    <m/>
    <s v="Not Competed"/>
    <s v="24"/>
    <m/>
    <m/>
    <m/>
    <s v="ACA  Hawaii"/>
    <s v="US ARMY CONTRACTING COMMAND - RCO HAWAII"/>
    <s v="W6XPAA"/>
    <s v="W6XP USALRCTR HAWAII"/>
    <x v="5"/>
    <s v="None"/>
    <x v="0"/>
    <s v="N"/>
    <s v="HUMAN RESOURCES  HAWAII DEPT OF"/>
    <n v="201981"/>
    <n v="201981"/>
    <n v="78837.240000000005"/>
    <n v="78837.240000000005"/>
    <n v="1.26844E-5"/>
    <n v="178472"/>
    <s v="Below"/>
    <n v="69661.2022"/>
    <n v="69661.2022"/>
    <n v="33.235300000000002"/>
    <n v="23509"/>
    <n v="23509"/>
    <n v="134841"/>
    <n v="2.5619999999999998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9b1edf5d-7b8a-48aa-a2e9-7d9722f5281e"/>
    <x v="0"/>
    <n v="2096"/>
    <s v="W912CN-16-D-0016"/>
    <s v="W912CN16D0016"/>
    <s v="2002"/>
    <s v="2016"/>
    <s v="DELIVERY ORDER"/>
    <s v="Firm Fixed Price"/>
    <s v="Y"/>
    <m/>
    <s v="Not Competed"/>
    <s v="24"/>
    <m/>
    <m/>
    <m/>
    <s v="ACA  Hawaii"/>
    <s v="US ARMY CONTRACTING COMMAND - RCO HAWAII"/>
    <s v="W6XPAA"/>
    <s v="W6XP USALRCTR HAWAII"/>
    <x v="5"/>
    <s v="None"/>
    <x v="0"/>
    <s v="N"/>
    <s v="HUMAN SERVICES  HAWAII DEPT OF"/>
    <n v="188169"/>
    <n v="188169"/>
    <n v="76741.03"/>
    <n v="76741.03"/>
    <n v="1.3030800000000001E-5"/>
    <n v="169404"/>
    <s v="Below"/>
    <n v="69088.091400000005"/>
    <n v="69088.091400000005"/>
    <n v="32.9619"/>
    <n v="18765"/>
    <n v="18765"/>
    <n v="148472"/>
    <n v="2.452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9b20271a-263b-4a9f-85b8-fc20c0f8370d"/>
    <x v="0"/>
    <n v="2096"/>
    <s v="W9113M-16-C-0021"/>
    <s v="W9113M16C0021"/>
    <s v="0000"/>
    <s v="2016"/>
    <m/>
    <m/>
    <s v="N"/>
    <m/>
    <m/>
    <m/>
    <s v="N"/>
    <s v="N"/>
    <s v="N"/>
    <m/>
    <m/>
    <s v="W6HUAA"/>
    <s v="W6HU HQ USASMDC\ARSTRAT"/>
    <x v="0"/>
    <s v="PARTIAL"/>
    <x v="0"/>
    <s v="N"/>
    <s v="SUMMIT INFORMATION SOLUTIONS INC."/>
    <n v="88959.5"/>
    <n v="159840.99849999999"/>
    <n v="118050.96"/>
    <n v="118050.96"/>
    <n v="8.4709000000000005E-6"/>
    <n v="159840.99849999999"/>
    <s v="Below"/>
    <n v="118050.959"/>
    <n v="118050.959"/>
    <n v="56.322000000000003"/>
    <n v="0"/>
    <n v="0"/>
    <n v="77825"/>
    <n v="1.3540000000000001"/>
    <s v="N/A"/>
    <s v="N"/>
    <s v="Y"/>
    <s v="Y"/>
    <x v="2"/>
    <s v="Reportable Services"/>
    <x v="3"/>
    <x v="3"/>
    <x v="3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b20271a-263b-4a9f-85b8-fc20c0f8370d"/>
    <x v="0"/>
    <n v="2096"/>
    <s v="W9113M-16-C-0021"/>
    <s v="W9113M16C0021"/>
    <s v="0000"/>
    <s v="2016"/>
    <m/>
    <m/>
    <s v="N"/>
    <m/>
    <m/>
    <m/>
    <s v="N"/>
    <s v="N"/>
    <s v="N"/>
    <m/>
    <m/>
    <s v="W6HUAA"/>
    <s v="W6HU HQ USASMDC\ARSTRAT"/>
    <x v="0"/>
    <s v="PARTIAL"/>
    <x v="0"/>
    <s v="N"/>
    <s v="SUMMIT INFORMATION SOLUTIONS INC."/>
    <n v="88959.5"/>
    <n v="18078.001499999998"/>
    <m/>
    <m/>
    <m/>
    <n v="18078.001499999998"/>
    <s v="Below"/>
    <m/>
    <m/>
    <m/>
    <n v="0"/>
    <n v="0"/>
    <n v="8802"/>
    <n v="0.159"/>
    <s v="N/A"/>
    <s v="N"/>
    <s v="Y"/>
    <s v="Y"/>
    <x v="2"/>
    <s v="Reportable Services"/>
    <x v="3"/>
    <x v="3"/>
    <x v="3"/>
    <x v="3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9b35dcc4-c3fc-4aab-b62f-3e50af8ccaa5"/>
    <x v="0"/>
    <n v="2096"/>
    <s v="W911S0-15-F-0018"/>
    <s v="W911S015F0018"/>
    <s v="0000"/>
    <s v="2015"/>
    <s v="DELIVERY ORDER"/>
    <s v="Firm Fixed Price"/>
    <s v="Y"/>
    <s v="GS07F149CA"/>
    <s v="Full and Open Competition"/>
    <s v="10"/>
    <s v="Y"/>
    <m/>
    <m/>
    <s v="ACA  NRCC General Support Division"/>
    <s v="US ARMY CONTRACTING COMMAND - FORT EUSTIS"/>
    <s v="W06Q32"/>
    <s v="W06Q HQDA"/>
    <x v="1"/>
    <s v="None"/>
    <x v="0"/>
    <s v="N"/>
    <s v="CONCORD CROSSROADS"/>
    <n v="896320"/>
    <n v="896320"/>
    <n v="108723.92"/>
    <n v="108723.92"/>
    <n v="9.1975999999999998E-6"/>
    <n v="882563"/>
    <s v="Below"/>
    <n v="107055.1917"/>
    <n v="107055.1917"/>
    <n v="51.076000000000001"/>
    <n v="13757"/>
    <n v="13757"/>
    <n v="882563"/>
    <n v="8.2439999999999998"/>
    <s v="N/A"/>
    <s v="Y"/>
    <s v="Y"/>
    <s v="Y"/>
    <x v="2"/>
    <s v="Reportable Services"/>
    <x v="3"/>
    <x v="3"/>
    <x v="3"/>
    <x v="3"/>
    <s v="Dumfries"/>
    <s v="CONUS"/>
    <s v="Virginia"/>
    <s v="22025"/>
    <s v="United States"/>
    <s v="Prime"/>
    <s v="None"/>
    <m/>
    <m/>
    <m/>
    <m/>
    <m/>
    <m/>
    <m/>
    <m/>
    <m/>
    <m/>
    <m/>
    <m/>
    <m/>
  </r>
  <r>
    <s v="ICS"/>
    <s v="9b3806ec-6a6d-47f2-a679-1857c1d8ae20"/>
    <x v="0"/>
    <n v="2096"/>
    <s v="W56HZV-14-A-0004"/>
    <s v="W56HZV14A0004"/>
    <s v="0001"/>
    <s v="2014"/>
    <s v="BPAs and BPA Calls"/>
    <s v="Firm Fixed Price"/>
    <s v="N"/>
    <m/>
    <s v="Competed Under SAP"/>
    <s v="28"/>
    <s v="N"/>
    <s v="N"/>
    <s v="Y"/>
    <s v="USA -TACOM - Warren"/>
    <s v="US ARMY CONTRACTING COMMAND - TANK AND AUTOMOTIVE (WARREN)"/>
    <s v="W6DWAA"/>
    <s v="W6DW PEO CS&amp;CSS"/>
    <x v="13"/>
    <s v="PARTIAL"/>
    <x v="0"/>
    <s v="N"/>
    <s v="SYSTEMS PRODUCTS AND SOLUTIONS INC."/>
    <n v="903217"/>
    <n v="903217"/>
    <n v="218908.63"/>
    <n v="218908.63"/>
    <n v="4.5681000000000004E-6"/>
    <n v="903087"/>
    <s v="Below"/>
    <n v="218877.1207"/>
    <n v="218877.1207"/>
    <n v="104.42610000000001"/>
    <n v="130"/>
    <n v="130"/>
    <n v="253610"/>
    <n v="4.1260000000000003"/>
    <s v="N/A"/>
    <s v="Y"/>
    <s v="N"/>
    <s v="N"/>
    <x v="0"/>
    <s v="Not Reportable"/>
    <x v="0"/>
    <x v="630"/>
    <x v="625"/>
    <x v="5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9b3806ec-6a6d-47f2-a679-1857c1d8ae20"/>
    <x v="0"/>
    <n v="2096"/>
    <s v="W56HZV-14-A-0004"/>
    <s v="W56HZV14A0004"/>
    <s v="0002"/>
    <s v="2014"/>
    <s v="BPAs and BPA Calls"/>
    <s v="Firm Fixed Price"/>
    <s v="N"/>
    <m/>
    <s v="Competed Under SAP"/>
    <s v="28"/>
    <s v="N"/>
    <s v="N"/>
    <s v="Y"/>
    <s v="USA -TACOM - Warren"/>
    <s v="US ARMY CONTRACTING COMMAND - TANK AND AUTOMOTIVE (WARREN)"/>
    <s v="W6DWAA"/>
    <s v="W6DW PEO CS&amp;CSS"/>
    <x v="13"/>
    <s v="PARTIAL"/>
    <x v="0"/>
    <s v="N"/>
    <s v="SYSTEMS PRODUCTS AND SOLUTIONS INC."/>
    <n v="153426"/>
    <n v="153426"/>
    <n v="105086.3"/>
    <n v="105086.3"/>
    <n v="9.516E-6"/>
    <n v="141744"/>
    <s v="Below"/>
    <n v="97084.931500000006"/>
    <n v="97084.931500000006"/>
    <n v="46.319099999999999"/>
    <n v="11682"/>
    <n v="11682"/>
    <n v="93023"/>
    <n v="1.46"/>
    <s v="N/A"/>
    <s v="Y"/>
    <s v="Y"/>
    <s v="Y"/>
    <x v="2"/>
    <s v="Reportable Services"/>
    <x v="3"/>
    <x v="187"/>
    <x v="185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9b4b12a1-c408-4e80-8bcd-e1807486f1df"/>
    <x v="0"/>
    <n v="2096"/>
    <s v="W81XWH-15-C-0185"/>
    <s v="W81XWH15C0185"/>
    <s v="0002"/>
    <s v="2015"/>
    <s v="Definitive Contract"/>
    <s v="Firm Fixed Price"/>
    <s v="N"/>
    <m/>
    <s v="Full and Open Competition After Exclusion of Sources"/>
    <s v="384"/>
    <s v="N"/>
    <s v="N"/>
    <s v="N"/>
    <s v="MEDCOM  US Army Med Res Acq Act"/>
    <s v="US ARMY MEDICAL RESEARCH ACQUSITION ACTIVITY"/>
    <s v="W4D705"/>
    <s v="W4D7 US ARMY CTR FOR ENV HLTH"/>
    <x v="9"/>
    <s v="None"/>
    <x v="0"/>
    <s v="N"/>
    <s v="CFD RESEARCH CORPORATION"/>
    <n v="149966"/>
    <n v="149966"/>
    <n v="367563.73"/>
    <n v="367563.73"/>
    <n v="2.7205999999999998E-6"/>
    <n v="149966"/>
    <s v="Below"/>
    <n v="367563.7255"/>
    <n v="367563.7255"/>
    <n v="175.36439999999999"/>
    <n v="0"/>
    <n v="0"/>
    <n v="53058"/>
    <n v="0.40799999999999997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b4b84d0-4a71-45cf-9d37-c012617ca6f0"/>
    <x v="0"/>
    <n v="2096"/>
    <s v="W911SG-09-D-0005"/>
    <s v="W911SG09D0005"/>
    <s v="0040"/>
    <s v="2009"/>
    <s v="DELIVERY ORDER"/>
    <s v="Firm Fixed Price"/>
    <s v="Y"/>
    <m/>
    <s v="Full and Open Competition After Exclusion of Sources"/>
    <s v="54"/>
    <s v="Y"/>
    <s v="N"/>
    <s v="N"/>
    <s v="ACA  Fort Bliss"/>
    <s v="US ARMY CONTRACTING COMMAND - FORT BLISS"/>
    <s v="W0GF32"/>
    <s v="W0GF RETN SPT BLISS"/>
    <x v="12"/>
    <s v="None"/>
    <x v="0"/>
    <s v="N"/>
    <s v="MOORE SERVICE INC."/>
    <n v="176002"/>
    <n v="176002"/>
    <n v="215424.72"/>
    <n v="215424.72"/>
    <n v="4.6419999999999998E-6"/>
    <n v="176002"/>
    <s v="Below"/>
    <n v="215424.72459999999"/>
    <n v="215424.72459999999"/>
    <n v="102.779"/>
    <n v="0"/>
    <n v="0"/>
    <n v="29046"/>
    <n v="0.81699999999999995"/>
    <s v="N/A"/>
    <s v="N"/>
    <s v="Y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16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33165"/>
    <n v="33165"/>
    <m/>
    <m/>
    <m/>
    <n v="1342"/>
    <s v="Below"/>
    <m/>
    <m/>
    <m/>
    <n v="31823"/>
    <n v="31823"/>
    <n v="1342"/>
    <n v="1.6E-2"/>
    <s v="N/A"/>
    <s v="Y"/>
    <s v="Y"/>
    <s v="Y"/>
    <x v="1"/>
    <s v="Reportable Services"/>
    <x v="17"/>
    <x v="92"/>
    <x v="92"/>
    <x v="18"/>
    <s v="Ft. Pierce"/>
    <s v="CONUS"/>
    <s v="Florida"/>
    <s v="34945"/>
    <s v="United States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21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10083"/>
    <n v="10083"/>
    <m/>
    <m/>
    <m/>
    <n v="2182"/>
    <s v="Below"/>
    <m/>
    <m/>
    <m/>
    <n v="7901"/>
    <n v="7901"/>
    <n v="2182"/>
    <n v="2.7E-2"/>
    <s v="N/A"/>
    <s v="Y"/>
    <s v="Y"/>
    <s v="Y"/>
    <x v="1"/>
    <s v="Reportable Services"/>
    <x v="17"/>
    <x v="92"/>
    <x v="92"/>
    <x v="18"/>
    <s v="Salinas"/>
    <s v="OCONUS"/>
    <m/>
    <s v="751"/>
    <s v="Puerto Rico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22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634184"/>
    <n v="634184"/>
    <n v="204575.48"/>
    <n v="204575.48"/>
    <n v="4.8882000000000001E-6"/>
    <n v="274400"/>
    <s v="Below"/>
    <n v="88516.129000000001"/>
    <n v="88516.129000000001"/>
    <n v="42.231000000000002"/>
    <n v="359784"/>
    <n v="359784"/>
    <n v="274399"/>
    <n v="3.1"/>
    <s v="N/A"/>
    <s v="N"/>
    <s v="N"/>
    <s v="N"/>
    <x v="1"/>
    <s v="Reportable Services"/>
    <x v="17"/>
    <x v="92"/>
    <x v="92"/>
    <x v="18"/>
    <s v="Culebra"/>
    <s v="OCONUS"/>
    <m/>
    <s v="775"/>
    <s v="Puerto Rico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23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42145"/>
    <n v="42145"/>
    <n v="234138.89"/>
    <n v="234138.89"/>
    <n v="4.2710000000000003E-6"/>
    <n v="13097"/>
    <s v="Below"/>
    <n v="72761.111099999995"/>
    <n v="72761.111099999995"/>
    <n v="34.714300000000001"/>
    <n v="29048"/>
    <n v="29048"/>
    <n v="13096"/>
    <n v="0.18"/>
    <s v="N/A"/>
    <s v="N"/>
    <s v="N"/>
    <s v="N"/>
    <x v="1"/>
    <s v="Reportable Services"/>
    <x v="17"/>
    <x v="92"/>
    <x v="92"/>
    <x v="18"/>
    <s v="Tampa"/>
    <s v="CONUS"/>
    <s v="Florida"/>
    <s v="34677"/>
    <s v="United States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24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1043881"/>
    <n v="1043881"/>
    <n v="105293.63"/>
    <n v="105293.63"/>
    <n v="9.4972999999999997E-6"/>
    <n v="638197"/>
    <s v="Below"/>
    <n v="64373.3105"/>
    <n v="64373.3105"/>
    <n v="30.712499999999999"/>
    <n v="405684"/>
    <n v="405684"/>
    <n v="638197"/>
    <n v="9.9139999999999997"/>
    <s v="N/A"/>
    <s v="Y"/>
    <s v="Y"/>
    <s v="Y"/>
    <x v="1"/>
    <s v="Reportable Services"/>
    <x v="17"/>
    <x v="92"/>
    <x v="92"/>
    <x v="18"/>
    <s v="Centreville"/>
    <s v="CONUS"/>
    <s v="Mississippi"/>
    <s v="39631"/>
    <s v="United States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25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40831"/>
    <n v="40831"/>
    <n v="218347.59"/>
    <n v="218347.59"/>
    <n v="4.5799E-6"/>
    <n v="17416"/>
    <s v="Below"/>
    <n v="93133.689799999993"/>
    <n v="93133.689799999993"/>
    <n v="44.433999999999997"/>
    <n v="23415"/>
    <n v="23415"/>
    <n v="10000"/>
    <n v="0.187"/>
    <s v="N/A"/>
    <s v="Y"/>
    <s v="Y"/>
    <s v="Y"/>
    <x v="1"/>
    <s v="Reportable Services"/>
    <x v="17"/>
    <x v="92"/>
    <x v="92"/>
    <x v="18"/>
    <s v="Rantoul"/>
    <s v="CONUS"/>
    <s v="Illinois"/>
    <s v="61866"/>
    <s v="United States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26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83300"/>
    <n v="83300"/>
    <m/>
    <m/>
    <m/>
    <n v="12884"/>
    <s v="Below"/>
    <m/>
    <m/>
    <m/>
    <n v="70416"/>
    <n v="70416"/>
    <n v="12884"/>
    <n v="0.151"/>
    <s v="N/A"/>
    <s v="Y"/>
    <s v="Y"/>
    <s v="Y"/>
    <x v="1"/>
    <s v="Reportable Services"/>
    <x v="17"/>
    <x v="92"/>
    <x v="92"/>
    <x v="18"/>
    <s v="Carrabelle"/>
    <s v="CONUS"/>
    <s v="Florida"/>
    <s v="32322"/>
    <s v="United States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27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39358"/>
    <n v="39358"/>
    <n v="138098.25"/>
    <n v="138098.25"/>
    <n v="7.2412000000000002E-6"/>
    <n v="24633"/>
    <s v="Below"/>
    <n v="86431.578899999993"/>
    <n v="86431.578899999993"/>
    <n v="41.236400000000003"/>
    <n v="14725"/>
    <n v="14725"/>
    <n v="20000"/>
    <n v="0.28499999999999998"/>
    <s v="N/A"/>
    <s v="N"/>
    <s v="N"/>
    <s v="N"/>
    <x v="1"/>
    <s v="Reportable Services"/>
    <x v="17"/>
    <x v="92"/>
    <x v="92"/>
    <x v="18"/>
    <s v="Culebra"/>
    <s v="OCONUS"/>
    <m/>
    <s v="775"/>
    <s v="Puerto Rico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04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55483"/>
    <n v="55483"/>
    <n v="284528.21000000002"/>
    <n v="284528.21000000002"/>
    <n v="3.5146000000000002E-6"/>
    <n v="17301"/>
    <s v="Below"/>
    <n v="88723.0769"/>
    <n v="88723.0769"/>
    <n v="42.329700000000003"/>
    <n v="38182"/>
    <n v="38182"/>
    <n v="17301"/>
    <n v="0.19500000000000001"/>
    <s v="N/A"/>
    <s v="N"/>
    <s v="N"/>
    <s v="N"/>
    <x v="1"/>
    <s v="Reportable Services"/>
    <x v="17"/>
    <x v="92"/>
    <x v="92"/>
    <x v="18"/>
    <s v="Withlacoochee Airfield"/>
    <s v="CONUS"/>
    <s v="Florida"/>
    <s v="33537"/>
    <s v="United States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0008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V6AA"/>
    <s v="W2V6 USA ENG SPT CTR HUNTSVIL"/>
    <x v="6"/>
    <s v="None"/>
    <x v="0"/>
    <s v="N"/>
    <s v="USA ENVIRONMENTAL INC."/>
    <n v="26630"/>
    <n v="26630"/>
    <m/>
    <m/>
    <m/>
    <n v="3898"/>
    <s v="Below"/>
    <m/>
    <m/>
    <m/>
    <n v="22732"/>
    <n v="22732"/>
    <n v="1000"/>
    <n v="4.2000000000000003E-2"/>
    <s v="N/A"/>
    <s v="Y"/>
    <s v="Y"/>
    <s v="Y"/>
    <x v="1"/>
    <s v="Reportable Services"/>
    <x v="17"/>
    <x v="92"/>
    <x v="92"/>
    <x v="18"/>
    <s v="Camp Blanding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DM01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ST04"/>
    <s v="W2ST ENDIST ALBUQUERQUE"/>
    <x v="6"/>
    <s v="None"/>
    <x v="0"/>
    <s v="N"/>
    <s v="USA ENVIRONMENTAL INC."/>
    <n v="113507"/>
    <n v="113507"/>
    <n v="250567.33"/>
    <n v="250567.33"/>
    <n v="3.9909000000000002E-6"/>
    <n v="52498"/>
    <s v="Below"/>
    <n v="115889.6247"/>
    <n v="115889.6247"/>
    <n v="55.290900000000001"/>
    <n v="61009"/>
    <n v="61009"/>
    <n v="52497"/>
    <n v="0.45300000000000001"/>
    <s v="N/A"/>
    <s v="N"/>
    <s v="N"/>
    <s v="N"/>
    <x v="1"/>
    <s v="Reportable Services"/>
    <x v="17"/>
    <x v="92"/>
    <x v="92"/>
    <x v="18"/>
    <s v="Tampa"/>
    <s v="CONUS"/>
    <s v="Florida"/>
    <s v="34677"/>
    <s v="United States"/>
    <s v="Prime"/>
    <s v="None"/>
    <m/>
    <m/>
    <m/>
    <m/>
    <m/>
    <m/>
    <m/>
    <m/>
    <m/>
    <m/>
    <m/>
    <m/>
    <m/>
  </r>
  <r>
    <s v="ICS"/>
    <s v="9b53b1a6-fbbe-4ee3-b084-d0e866161091"/>
    <x v="0"/>
    <n v="2096"/>
    <s v="W912DY-10-D-0026"/>
    <s v="W912DY10D0026"/>
    <s v="DS01"/>
    <s v="2010"/>
    <s v="DELIVERY ORDER"/>
    <s v="Firm Fixed Price"/>
    <s v="Y"/>
    <m/>
    <s v="Full and Open Competition After Exclusion of Sources"/>
    <s v="320"/>
    <s v="Y"/>
    <s v="N"/>
    <s v="N"/>
    <s v="USA -USACE HNC  HUNTSVILLE"/>
    <s v="USA -USACE HNC  HUNTSVILLE"/>
    <s v="W2SU05"/>
    <s v="W2SU ENDIST TULSA"/>
    <x v="6"/>
    <s v="None"/>
    <x v="0"/>
    <s v="N"/>
    <s v="USA ENVIRONMENTAL INC."/>
    <n v="386010"/>
    <n v="386010"/>
    <n v="1820801.89"/>
    <m/>
    <m/>
    <n v="21951"/>
    <s v="Below"/>
    <n v="103542.4528"/>
    <n v="103542.4528"/>
    <n v="49.4"/>
    <n v="364059"/>
    <n v="364059"/>
    <n v="21951"/>
    <n v="0.21199999999999999"/>
    <s v="N/A"/>
    <s v="Y"/>
    <s v="Y"/>
    <s v="Y"/>
    <x v="1"/>
    <s v="Reportable Services"/>
    <x v="17"/>
    <x v="92"/>
    <x v="92"/>
    <x v="18"/>
    <s v="Little Rock"/>
    <s v="CONUS"/>
    <s v="Arkansas"/>
    <s v="72118"/>
    <s v="United States"/>
    <s v="Prime"/>
    <s v="None"/>
    <m/>
    <m/>
    <m/>
    <m/>
    <m/>
    <m/>
    <m/>
    <m/>
    <m/>
    <m/>
    <m/>
    <m/>
    <m/>
  </r>
  <r>
    <s v="ICS"/>
    <s v="9b78c462-9942-43d2-8463-8353a18b4f2f"/>
    <x v="0"/>
    <n v="2096"/>
    <s v="W9124D-16-P-0485"/>
    <s v="W9124D16P0485"/>
    <s v="0000"/>
    <s v="2016"/>
    <m/>
    <m/>
    <s v="N"/>
    <m/>
    <m/>
    <m/>
    <s v="N"/>
    <s v="N"/>
    <s v="N"/>
    <m/>
    <m/>
    <s v="W1HUAA"/>
    <s v="W1HU USAELE FINANCIAL SYS ORG"/>
    <x v="14"/>
    <s v="None"/>
    <x v="0"/>
    <s v="N"/>
    <s v="E Square Electric LLC"/>
    <n v="7559"/>
    <n v="7559"/>
    <m/>
    <m/>
    <m/>
    <n v="7559"/>
    <s v="Below"/>
    <m/>
    <m/>
    <m/>
    <n v="0"/>
    <n v="0"/>
    <n v="2992.8"/>
    <n v="3.7999999999999999E-2"/>
    <s v="N/A"/>
    <s v="Y"/>
    <s v="Y"/>
    <s v="Y"/>
    <x v="5"/>
    <s v="Reportable Services"/>
    <x v="14"/>
    <x v="190"/>
    <x v="188"/>
    <x v="15"/>
    <s v="Indianapolis"/>
    <s v="CONUS"/>
    <s v="Indiana"/>
    <s v="46249"/>
    <s v="United States"/>
    <s v="Prime"/>
    <s v="None"/>
    <m/>
    <m/>
    <m/>
    <m/>
    <m/>
    <m/>
    <m/>
    <m/>
    <m/>
    <m/>
    <m/>
    <m/>
    <m/>
  </r>
  <r>
    <s v="ICS"/>
    <s v="9b7ed80a-9321-44e9-b393-21cc3a2e462f"/>
    <x v="0"/>
    <n v="2096"/>
    <s v="W52P1J-15-C-0048"/>
    <s v="W52P1J15C0048"/>
    <s v="0000"/>
    <s v="2015"/>
    <s v="Definitive Contract"/>
    <s v="Firm Fixed Price"/>
    <s v="Y"/>
    <m/>
    <s v="Not Available for Competition"/>
    <s v="6"/>
    <s v="Y"/>
    <m/>
    <m/>
    <s v="AMC  Army Sustainment Command"/>
    <s v="US ARMY CONTRACTING COMMAND - ROCK ISLAND ARSENAL"/>
    <s v="W6DYAA"/>
    <s v="W6DY PEO EIS"/>
    <x v="13"/>
    <s v="PARTIAL"/>
    <x v="0"/>
    <s v="N"/>
    <s v="Productivity Solutions Corportation"/>
    <n v="1324662"/>
    <n v="1324662"/>
    <n v="285672.2"/>
    <n v="285672.2"/>
    <n v="3.5005000000000002E-6"/>
    <n v="1314662"/>
    <s v="Below"/>
    <n v="283515.63510000001"/>
    <n v="283515.63510000001"/>
    <n v="135.26509999999999"/>
    <n v="10000"/>
    <n v="10000"/>
    <n v="1103263"/>
    <n v="4.6369999999999996"/>
    <s v="N/A"/>
    <s v="N"/>
    <s v="Y"/>
    <s v="Y"/>
    <x v="2"/>
    <s v="Reportable Services"/>
    <x v="3"/>
    <x v="187"/>
    <x v="185"/>
    <x v="3"/>
    <s v="Fort Belvoir"/>
    <s v="CONUS"/>
    <s v="Virginia"/>
    <s v="22060"/>
    <s v="United States"/>
    <s v="SubContractor"/>
    <s v="None"/>
    <s v="2020"/>
    <s v="Operation &amp; Maintenance  Army"/>
    <s v="5T"/>
    <s v="PEO Enterprise Information Systems (EIS) (OA 5T)"/>
    <s v="21"/>
    <s v="Department of the Army"/>
    <s v="MPEI"/>
    <m/>
    <s v="252G"/>
    <s v="Other Contract Svcs (Non IT)"/>
    <s v="42361200000"/>
    <s v="Information Management - Automation Suppor"/>
    <s v="2016"/>
  </r>
  <r>
    <s v="ICS"/>
    <s v="9b8480cd-7428-47a2-aa8c-c6639ce12862"/>
    <x v="0"/>
    <n v="2096"/>
    <s v="W25G1V-16-F-0059"/>
    <s v="W25G1V16F0059"/>
    <s v="0000"/>
    <s v="2016"/>
    <s v="Definitive Contract"/>
    <s v="Firm Fixed Price"/>
    <s v="Y"/>
    <m/>
    <m/>
    <m/>
    <s v="N"/>
    <s v="N"/>
    <s v="N"/>
    <m/>
    <m/>
    <s v="W0MLAA"/>
    <s v="W0ML USA DEP TOBYHANNA"/>
    <x v="5"/>
    <s v="None"/>
    <x v="0"/>
    <s v="N"/>
    <s v="DEFINITIVE INFOTECH SERVICES"/>
    <n v="28270"/>
    <n v="28270"/>
    <n v="107490.49"/>
    <n v="107490.49"/>
    <n v="9.3031000000000008E-6"/>
    <n v="28270"/>
    <s v="Below"/>
    <n v="107490.49430000001"/>
    <n v="107490.49430000001"/>
    <n v="51.2836"/>
    <n v="0"/>
    <n v="0"/>
    <n v="13731"/>
    <n v="0.26300000000000001"/>
    <s v="N/A"/>
    <s v="Y"/>
    <s v="N"/>
    <s v="Y"/>
    <x v="5"/>
    <s v="Reportable Services"/>
    <x v="6"/>
    <x v="32"/>
    <x v="32"/>
    <x v="7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9b8480cd-7428-47a2-aa8c-c6639ce12862"/>
    <x v="0"/>
    <n v="2096"/>
    <s v="W25G1V-16-F-0059"/>
    <s v="W25G1V16F0059"/>
    <s v="0001"/>
    <s v="2016"/>
    <s v="Definitive Contract"/>
    <s v="Firm Fixed Price"/>
    <s v="Y"/>
    <m/>
    <m/>
    <m/>
    <s v="N"/>
    <s v="N"/>
    <s v="N"/>
    <m/>
    <m/>
    <s v="W0MLAA"/>
    <s v="W0ML USA DEP TOBYHANNA"/>
    <x v="5"/>
    <s v="None"/>
    <x v="0"/>
    <s v="N"/>
    <s v="DEFINITIVE INFOTECH SERVICES"/>
    <n v="28269"/>
    <n v="28269"/>
    <n v="108726.92"/>
    <n v="108726.92"/>
    <n v="9.1973999999999994E-6"/>
    <n v="28269"/>
    <s v="Below"/>
    <n v="108726.9231"/>
    <n v="108726.9231"/>
    <n v="51.8735"/>
    <n v="0"/>
    <n v="0"/>
    <n v="13731"/>
    <n v="0.26"/>
    <s v="N/A"/>
    <s v="Y"/>
    <s v="Y"/>
    <s v="Y"/>
    <x v="5"/>
    <s v="Reportable Services"/>
    <x v="6"/>
    <x v="32"/>
    <x v="32"/>
    <x v="7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9b8480cd-7428-47a2-aa8c-c6639ce12862"/>
    <x v="0"/>
    <n v="2096"/>
    <s v="W25G1V-16-F-0059"/>
    <s v="W25G1V16F0059"/>
    <s v="0002"/>
    <s v="2016"/>
    <s v="Definitive Contract"/>
    <s v="Firm Fixed Price"/>
    <s v="Y"/>
    <m/>
    <m/>
    <m/>
    <s v="N"/>
    <s v="N"/>
    <s v="N"/>
    <m/>
    <m/>
    <s v="W0MLAA"/>
    <s v="W0ML USA DEP TOBYHANNA"/>
    <x v="5"/>
    <s v="None"/>
    <x v="0"/>
    <s v="N"/>
    <s v="DEFINITIVE INFOTECH SERVICES"/>
    <n v="28269"/>
    <n v="28269"/>
    <n v="127914.03"/>
    <n v="127914.03"/>
    <n v="7.8177999999999999E-6"/>
    <n v="28269"/>
    <s v="Below"/>
    <n v="127914.02710000001"/>
    <n v="127914.02710000001"/>
    <n v="61.027700000000003"/>
    <n v="0"/>
    <n v="0"/>
    <n v="11769"/>
    <n v="0.221"/>
    <s v="N/A"/>
    <s v="Y"/>
    <s v="N"/>
    <s v="Y"/>
    <x v="5"/>
    <s v="Reportable Services"/>
    <x v="6"/>
    <x v="32"/>
    <x v="32"/>
    <x v="7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9b88ff71-de22-427c-97b0-c3ca93b2d20d"/>
    <x v="0"/>
    <n v="2096"/>
    <s v="W31P4Q-11-C-0156"/>
    <s v="W31P4Q11C0156"/>
    <s v="0000"/>
    <s v="2012"/>
    <s v="Definitive Contract"/>
    <s v="Cost Plus Fixed Fee"/>
    <s v="N"/>
    <m/>
    <s v="Not Competed"/>
    <s v="50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208641.5"/>
    <n v="13656.0524"/>
    <m/>
    <m/>
    <m/>
    <n v="13582.5332"/>
    <s v="Below"/>
    <m/>
    <m/>
    <m/>
    <n v="1123.25"/>
    <n v="73.519199999999998"/>
    <n v="309"/>
    <n v="7.0000000000000001E-3"/>
    <s v="N/A"/>
    <s v="N"/>
    <s v="N"/>
    <s v="N"/>
    <x v="1"/>
    <s v="Reportable Services"/>
    <x v="6"/>
    <x v="108"/>
    <x v="108"/>
    <x v="7"/>
    <s v="Nashua"/>
    <s v="CONUS"/>
    <s v="New Hampshire"/>
    <s v="3063"/>
    <s v="United States"/>
    <s v="Prime"/>
    <s v="Patriot"/>
    <m/>
    <m/>
    <m/>
    <m/>
    <m/>
    <m/>
    <m/>
    <m/>
    <m/>
    <m/>
    <m/>
    <m/>
    <m/>
  </r>
  <r>
    <s v="ICS"/>
    <s v="9b88ff71-de22-427c-97b0-c3ca93b2d20d"/>
    <x v="0"/>
    <n v="2096"/>
    <s v="W31P4Q-11-C-0156"/>
    <s v="W31P4Q11C0156"/>
    <s v="0000"/>
    <s v="2012"/>
    <s v="Definitive Contract"/>
    <s v="Cost Plus Fixed Fee"/>
    <s v="N"/>
    <m/>
    <s v="Not Competed"/>
    <s v="50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208641.5"/>
    <n v="7557.2329"/>
    <m/>
    <m/>
    <m/>
    <n v="7516.5474999999997"/>
    <s v="Below"/>
    <m/>
    <m/>
    <m/>
    <n v="1123.25"/>
    <n v="40.685400000000001"/>
    <n v="171"/>
    <n v="2E-3"/>
    <s v="N/A"/>
    <s v="N"/>
    <s v="N"/>
    <s v="N"/>
    <x v="1"/>
    <s v="Reportable Services"/>
    <x v="6"/>
    <x v="108"/>
    <x v="108"/>
    <x v="7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9b88ff71-de22-427c-97b0-c3ca93b2d20d"/>
    <x v="0"/>
    <n v="2096"/>
    <s v="W31P4Q-11-C-0156"/>
    <s v="W31P4Q11C0156"/>
    <s v="0000"/>
    <s v="2012"/>
    <s v="Definitive Contract"/>
    <s v="Cost Plus Fixed Fee"/>
    <s v="N"/>
    <m/>
    <s v="Not Competed"/>
    <s v="50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208641.5"/>
    <n v="86841.886799999993"/>
    <m/>
    <m/>
    <m/>
    <n v="86374.361600000004"/>
    <s v="Below"/>
    <m/>
    <m/>
    <m/>
    <n v="1123.25"/>
    <n v="467.52519999999998"/>
    <n v="1965"/>
    <n v="1.2E-2"/>
    <s v="N/A"/>
    <s v="N"/>
    <s v="N"/>
    <s v="N"/>
    <x v="1"/>
    <s v="Reportable Services"/>
    <x v="6"/>
    <x v="108"/>
    <x v="108"/>
    <x v="7"/>
    <s v="Burlington"/>
    <s v="CONUS"/>
    <s v="Massachusetts"/>
    <s v="1803"/>
    <s v="United States"/>
    <s v="Prime"/>
    <s v="Patriot"/>
    <m/>
    <m/>
    <m/>
    <m/>
    <m/>
    <m/>
    <m/>
    <m/>
    <m/>
    <m/>
    <m/>
    <m/>
    <m/>
  </r>
  <r>
    <s v="ICS"/>
    <s v="9b88ff71-de22-427c-97b0-c3ca93b2d20d"/>
    <x v="0"/>
    <n v="2096"/>
    <s v="W31P4Q-11-C-0156"/>
    <s v="W31P4Q11C0156"/>
    <s v="0000"/>
    <s v="2012"/>
    <s v="Definitive Contract"/>
    <s v="Cost Plus Fixed Fee"/>
    <s v="N"/>
    <m/>
    <s v="Not Competed"/>
    <s v="50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208641.5"/>
    <n v="726510.82790000003"/>
    <n v="2299084.9"/>
    <m/>
    <m/>
    <n v="722599.5577"/>
    <s v="Below"/>
    <n v="2286707.4611"/>
    <m/>
    <m/>
    <n v="1123.25"/>
    <n v="3911.2701999999999"/>
    <n v="16439"/>
    <n v="0.316"/>
    <s v="N/A"/>
    <s v="N"/>
    <s v="N"/>
    <s v="N"/>
    <x v="1"/>
    <s v="Reportable Services"/>
    <x v="6"/>
    <x v="108"/>
    <x v="108"/>
    <x v="7"/>
    <s v="El Paso"/>
    <s v="CONUS"/>
    <s v="Texas"/>
    <s v="79925"/>
    <s v="United States"/>
    <s v="Prime"/>
    <s v="Patriot"/>
    <m/>
    <m/>
    <m/>
    <m/>
    <m/>
    <m/>
    <m/>
    <m/>
    <m/>
    <m/>
    <m/>
    <m/>
    <m/>
  </r>
  <r>
    <s v="ICS"/>
    <s v="9b9b38e5-d183-4e9e-a9bc-5fbb61116036"/>
    <x v="0"/>
    <n v="2096"/>
    <s v="W911SR-16-C-0027"/>
    <s v="W911SR16C0027"/>
    <s v="0000"/>
    <s v="2016"/>
    <s v="Definitive Contract"/>
    <s v="Firm Fixed Price"/>
    <s v="Y"/>
    <m/>
    <s v="Full and Open Competition After Exclusion of Sources"/>
    <s v="33"/>
    <m/>
    <m/>
    <s v="Y"/>
    <s v="DCMA BOSTON"/>
    <s v="US ARMY CONTRACTING COMMAND - EDGEWOOD DIVISION"/>
    <s v="W6JRAA"/>
    <s v="W6JR EDGEWOOD CHEM BIO CENTER"/>
    <x v="5"/>
    <s v="None"/>
    <x v="0"/>
    <s v="N"/>
    <s v="TECHNOLOGY SOLUTIONS EXPERTS INC."/>
    <n v="50000"/>
    <n v="50000"/>
    <n v="98425.2"/>
    <n v="98425.2"/>
    <n v="1.0159999999999999E-5"/>
    <n v="50000"/>
    <s v="Below"/>
    <n v="98425.196899999995"/>
    <n v="98425.196899999995"/>
    <n v="46.958599999999997"/>
    <n v="0"/>
    <n v="0"/>
    <n v="50000"/>
    <n v="0.50800000000000001"/>
    <s v="N/A"/>
    <s v="N"/>
    <s v="N"/>
    <s v="N"/>
    <x v="0"/>
    <s v="Not Reportable"/>
    <x v="0"/>
    <x v="63"/>
    <x v="63"/>
    <x v="5"/>
    <s v="Aberdeen Proving Ground"/>
    <s v="CONUS"/>
    <s v="Maryland"/>
    <s v="2101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6"/>
  </r>
  <r>
    <s v="ICS"/>
    <s v="9b9dc9ca-4dee-48d0-94ae-d76527f2dd38"/>
    <x v="0"/>
    <n v="2096"/>
    <s v="W56HZV-16-C-0156"/>
    <s v="W56HZV16C0156"/>
    <s v="0001"/>
    <s v="2016"/>
    <s v="Definitive Contract"/>
    <s v="Firm Fixed Price"/>
    <s v="N"/>
    <m/>
    <s v="Full and Open Competition After Exclusion of Sources"/>
    <s v="108"/>
    <s v="Y"/>
    <m/>
    <m/>
    <s v="DCMA PHILADELPHIA"/>
    <s v="US ARMY CONTRACTING COMMAND - TANK AND AUTOMOTIVE (WARREN)"/>
    <s v="W4GHAA"/>
    <s v="W4GH TANK-AUTOMOTIVE RDEC"/>
    <x v="5"/>
    <s v="None"/>
    <x v="0"/>
    <s v="N"/>
    <s v="QORTEK INC."/>
    <n v="33264"/>
    <n v="33264"/>
    <m/>
    <m/>
    <m/>
    <n v="33264"/>
    <s v="Below"/>
    <m/>
    <m/>
    <m/>
    <n v="0"/>
    <n v="0"/>
    <n v="33264"/>
    <n v="9.4E-2"/>
    <s v="N/A"/>
    <s v="N"/>
    <s v="N"/>
    <s v="N"/>
    <x v="3"/>
    <s v="Not Reportable"/>
    <x v="8"/>
    <x v="68"/>
    <x v="68"/>
    <x v="9"/>
    <s v="Williamsport"/>
    <s v="CONUS"/>
    <s v="Pennsylvania"/>
    <s v="17701"/>
    <s v="United States"/>
    <s v="Prime"/>
    <s v="Support Equipment (ACs  Generators)"/>
    <m/>
    <m/>
    <m/>
    <m/>
    <m/>
    <m/>
    <m/>
    <m/>
    <m/>
    <m/>
    <m/>
    <m/>
    <m/>
  </r>
  <r>
    <s v="ICS"/>
    <s v="9ba1fd80-ff4e-4ac5-a0d4-ee520b6fbcfa"/>
    <x v="0"/>
    <n v="2096"/>
    <s v="W81XWH-12-D-0044"/>
    <s v="W81XWH12D0044"/>
    <s v="0010"/>
    <s v="2012"/>
    <s v="IDC"/>
    <s v="Firm Fixed Price"/>
    <s v="Y"/>
    <m/>
    <s v="Not Available for Competition"/>
    <s v="21"/>
    <s v="Y"/>
    <s v="Y"/>
    <s v="N"/>
    <s v="MEDCOM  US Army Med Res Acq Act"/>
    <s v="US ARMY MEDICAL RESEARCH ACQUSITION ACTIVITY"/>
    <s v="W3HV03"/>
    <s v="W3HV USA FOREST GLEN ANNEX"/>
    <x v="9"/>
    <s v="None"/>
    <x v="0"/>
    <s v="N"/>
    <s v="CHEROKEE NATION TECHNOLOGY SOLUTIONS LLC DBA CNTS"/>
    <n v="122175"/>
    <n v="122175"/>
    <m/>
    <m/>
    <m/>
    <n v="122175"/>
    <s v="Below"/>
    <m/>
    <m/>
    <m/>
    <n v="0"/>
    <n v="0"/>
    <n v="405"/>
    <n v="4.0000000000000001E-3"/>
    <s v="N/A"/>
    <s v="N"/>
    <s v="Y"/>
    <s v="Y"/>
    <x v="2"/>
    <s v="Reportable Services"/>
    <x v="3"/>
    <x v="10"/>
    <x v="10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9ba1fd80-ff4e-4ac5-a0d4-ee520b6fbcfa"/>
    <x v="0"/>
    <n v="2096"/>
    <s v="W81XWH-12-D-0044"/>
    <s v="W81XWH12D0044"/>
    <s v="0011"/>
    <s v="2012"/>
    <s v="IDC"/>
    <s v="Firm Fixed Price"/>
    <s v="Y"/>
    <m/>
    <s v="Not Available for Competition"/>
    <s v="21"/>
    <s v="Y"/>
    <s v="Y"/>
    <s v="N"/>
    <s v="MEDCOM  US Army Med Res Acq Act"/>
    <s v="US ARMY MEDICAL RESEARCH ACQUSITION ACTIVITY"/>
    <s v="W3HV03"/>
    <s v="W3HV USA FOREST GLEN ANNEX"/>
    <x v="9"/>
    <s v="None"/>
    <x v="0"/>
    <s v="N"/>
    <s v="CHEROKEE NATION TECHNOLOGY SOLUTIONS LLC DBA CNTS"/>
    <n v="23253"/>
    <n v="23253"/>
    <m/>
    <m/>
    <m/>
    <n v="23253"/>
    <s v="Below"/>
    <m/>
    <m/>
    <m/>
    <n v="0"/>
    <n v="0"/>
    <n v="1249"/>
    <n v="1.2E-2"/>
    <s v="N/A"/>
    <s v="N"/>
    <s v="Y"/>
    <s v="Y"/>
    <x v="2"/>
    <s v="Reportable Services"/>
    <x v="3"/>
    <x v="10"/>
    <x v="10"/>
    <x v="3"/>
    <s v="Silver Spring"/>
    <s v="CONUS"/>
    <s v="Maryland"/>
    <s v="20190"/>
    <s v="United States"/>
    <s v="Prime"/>
    <s v="None"/>
    <m/>
    <m/>
    <m/>
    <m/>
    <m/>
    <m/>
    <m/>
    <m/>
    <m/>
    <m/>
    <m/>
    <m/>
    <m/>
  </r>
  <r>
    <s v="ICS"/>
    <s v="9ba1fd80-ff4e-4ac5-a0d4-ee520b6fbcfa"/>
    <x v="0"/>
    <n v="2096"/>
    <s v="W81XWH-12-D-0044"/>
    <s v="W81XWH12D0044"/>
    <s v="0012"/>
    <s v="2012"/>
    <s v="IDC"/>
    <s v="Firm Fixed Price"/>
    <s v="Y"/>
    <m/>
    <s v="Not Available for Competition"/>
    <s v="21"/>
    <s v="Y"/>
    <s v="Y"/>
    <s v="N"/>
    <s v="MEDCOM  US Army Med Res Acq Act"/>
    <s v="US ARMY MEDICAL RESEARCH ACQUSITION ACTIVITY"/>
    <s v="W3HV03"/>
    <s v="W3HV USA FOREST GLEN ANNEX"/>
    <x v="9"/>
    <s v="None"/>
    <x v="0"/>
    <s v="N"/>
    <s v="CHEROKEE NATION TECHNOLOGY SOLUTIONS LLC DBA CNTS"/>
    <n v="13790"/>
    <n v="13790"/>
    <m/>
    <m/>
    <m/>
    <n v="13790"/>
    <s v="Below"/>
    <m/>
    <m/>
    <m/>
    <n v="0"/>
    <n v="0"/>
    <n v="317"/>
    <n v="3.0000000000000001E-3"/>
    <s v="N/A"/>
    <s v="N"/>
    <s v="Y"/>
    <s v="Y"/>
    <x v="2"/>
    <s v="Reportable Services"/>
    <x v="3"/>
    <x v="10"/>
    <x v="10"/>
    <x v="3"/>
    <s v="Silver Spring"/>
    <s v="CONUS"/>
    <s v="Maryland"/>
    <s v="20190"/>
    <s v="United States"/>
    <s v="Prime"/>
    <s v="None"/>
    <m/>
    <m/>
    <m/>
    <m/>
    <m/>
    <m/>
    <m/>
    <m/>
    <m/>
    <m/>
    <m/>
    <m/>
    <m/>
  </r>
  <r>
    <s v="ICS"/>
    <s v="9ba1fd80-ff4e-4ac5-a0d4-ee520b6fbcfa"/>
    <x v="0"/>
    <n v="2096"/>
    <s v="W81XWH-12-D-0044"/>
    <s v="W81XWH12D0044"/>
    <s v="0013"/>
    <s v="2012"/>
    <s v="IDC"/>
    <s v="Firm Fixed Price"/>
    <s v="Y"/>
    <m/>
    <s v="Not Available for Competition"/>
    <s v="21"/>
    <s v="Y"/>
    <s v="Y"/>
    <s v="N"/>
    <s v="MEDCOM  US Army Med Res Acq Act"/>
    <s v="US ARMY MEDICAL RESEARCH ACQUSITION ACTIVITY"/>
    <s v="W3HV03"/>
    <s v="W3HV USA FOREST GLEN ANNEX"/>
    <x v="9"/>
    <s v="None"/>
    <x v="0"/>
    <s v="N"/>
    <s v="CHEROKEE NATION TECHNOLOGY SOLUTIONS LLC DBA CNTS"/>
    <n v="317464"/>
    <n v="317464"/>
    <m/>
    <m/>
    <m/>
    <n v="317464"/>
    <s v="Below"/>
    <m/>
    <m/>
    <m/>
    <n v="0"/>
    <n v="0"/>
    <n v="203"/>
    <n v="2E-3"/>
    <s v="N/A"/>
    <s v="N"/>
    <s v="Y"/>
    <s v="Y"/>
    <x v="2"/>
    <s v="Reportable Services"/>
    <x v="3"/>
    <x v="10"/>
    <x v="10"/>
    <x v="3"/>
    <s v="Silver Spring"/>
    <s v="CONUS"/>
    <s v="Maryland"/>
    <s v="20190"/>
    <s v="United States"/>
    <s v="Prime"/>
    <s v="None"/>
    <m/>
    <m/>
    <m/>
    <m/>
    <m/>
    <m/>
    <m/>
    <m/>
    <m/>
    <m/>
    <m/>
    <m/>
    <m/>
  </r>
  <r>
    <s v="ICS"/>
    <s v="9ba1fd80-ff4e-4ac5-a0d4-ee520b6fbcfa"/>
    <x v="0"/>
    <n v="2096"/>
    <s v="W81XWH-12-D-0044"/>
    <s v="W81XWH12D0044"/>
    <s v="0015"/>
    <s v="2012"/>
    <s v="IDC"/>
    <s v="Firm Fixed Price"/>
    <s v="Y"/>
    <m/>
    <s v="Not Available for Competition"/>
    <s v="21"/>
    <s v="Y"/>
    <s v="Y"/>
    <s v="N"/>
    <s v="MEDCOM  US Army Med Res Acq Act"/>
    <s v="US ARMY MEDICAL RESEARCH ACQUSITION ACTIVITY"/>
    <s v="W3HV03"/>
    <s v="W3HV USA FOREST GLEN ANNEX"/>
    <x v="9"/>
    <s v="None"/>
    <x v="0"/>
    <s v="N"/>
    <s v="CHEROKEE NATION TECHNOLOGY SOLUTIONS LLC DBA CNTS"/>
    <n v="66983"/>
    <n v="66983"/>
    <m/>
    <m/>
    <m/>
    <n v="66983"/>
    <s v="Below"/>
    <m/>
    <m/>
    <m/>
    <n v="0"/>
    <n v="0"/>
    <n v="157"/>
    <n v="1E-3"/>
    <s v="N/A"/>
    <s v="N"/>
    <s v="Y"/>
    <s v="Y"/>
    <x v="2"/>
    <s v="Reportable Services"/>
    <x v="3"/>
    <x v="10"/>
    <x v="10"/>
    <x v="3"/>
    <s v="Si;ver Spring"/>
    <s v="CONUS"/>
    <s v="Maryland"/>
    <s v="20190"/>
    <s v="United States"/>
    <s v="Prime"/>
    <s v="None"/>
    <m/>
    <m/>
    <m/>
    <m/>
    <m/>
    <m/>
    <m/>
    <m/>
    <m/>
    <m/>
    <m/>
    <m/>
    <m/>
  </r>
  <r>
    <s v="ICS"/>
    <s v="9ba1fd80-ff4e-4ac5-a0d4-ee520b6fbcfa"/>
    <x v="0"/>
    <n v="2096"/>
    <s v="W81XWH-12-D-0044"/>
    <s v="W81XWH12D0044"/>
    <s v="0016"/>
    <s v="2012"/>
    <s v="IDC"/>
    <s v="Firm Fixed Price"/>
    <s v="Y"/>
    <m/>
    <s v="Not Available for Competition"/>
    <s v="21"/>
    <s v="Y"/>
    <s v="Y"/>
    <s v="N"/>
    <s v="MEDCOM  US Army Med Res Acq Act"/>
    <s v="US ARMY MEDICAL RESEARCH ACQUSITION ACTIVITY"/>
    <s v="W3HV03"/>
    <s v="W3HV USA FOREST GLEN ANNEX"/>
    <x v="9"/>
    <s v="None"/>
    <x v="0"/>
    <s v="N"/>
    <s v="CHEROKEE NATION TECHNOLOGY SOLUTIONS LLC DBA CNTS"/>
    <n v="2796677"/>
    <n v="2796677"/>
    <n v="179228.21"/>
    <n v="179228.21"/>
    <n v="5.5794999999999997E-6"/>
    <n v="2796677"/>
    <s v="Below"/>
    <n v="179228.2107"/>
    <n v="179228.2107"/>
    <n v="85.509600000000006"/>
    <n v="0"/>
    <n v="0"/>
    <n v="1154183"/>
    <n v="15.603999999999999"/>
    <s v="N/A"/>
    <s v="N"/>
    <s v="Y"/>
    <s v="Y"/>
    <x v="2"/>
    <s v="Reportable Services"/>
    <x v="3"/>
    <x v="10"/>
    <x v="10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9ba1fd80-ff4e-4ac5-a0d4-ee520b6fbcfa"/>
    <x v="0"/>
    <n v="2096"/>
    <s v="W81XWH-12-D-0044"/>
    <s v="W81XWH12D0044"/>
    <s v="0017"/>
    <s v="2012"/>
    <s v="IDC"/>
    <s v="Firm Fixed Price"/>
    <s v="Y"/>
    <m/>
    <s v="Not Available for Competition"/>
    <s v="21"/>
    <s v="Y"/>
    <s v="Y"/>
    <s v="N"/>
    <s v="MEDCOM  US Army Med Res Acq Act"/>
    <s v="US ARMY MEDICAL RESEARCH ACQUSITION ACTIVITY"/>
    <s v="W3HV03"/>
    <s v="W3HV USA FOREST GLEN ANNEX"/>
    <x v="9"/>
    <s v="None"/>
    <x v="0"/>
    <s v="N"/>
    <s v="CHEROKEE NATION TECHNOLOGY SOLUTIONS LLC DBA CNTS"/>
    <n v="2343"/>
    <n v="2343"/>
    <m/>
    <m/>
    <m/>
    <n v="2343"/>
    <s v="Below"/>
    <m/>
    <m/>
    <m/>
    <n v="0"/>
    <n v="0"/>
    <n v="728"/>
    <n v="7.0000000000000001E-3"/>
    <s v="N/A"/>
    <s v="N"/>
    <s v="Y"/>
    <s v="Y"/>
    <x v="2"/>
    <s v="Reportable Services"/>
    <x v="3"/>
    <x v="10"/>
    <x v="10"/>
    <x v="3"/>
    <s v="Silver SPring"/>
    <s v="CONUS"/>
    <s v="Maryland"/>
    <s v="78234"/>
    <s v="United States"/>
    <s v="Prime"/>
    <s v="None"/>
    <m/>
    <m/>
    <m/>
    <m/>
    <m/>
    <m/>
    <m/>
    <m/>
    <m/>
    <m/>
    <m/>
    <m/>
    <m/>
  </r>
  <r>
    <s v="ICS"/>
    <s v="9ba1fd80-ff4e-4ac5-a0d4-ee520b6fbcfa"/>
    <x v="0"/>
    <n v="2096"/>
    <s v="W81XWH-12-D-0044"/>
    <s v="W81XWH12D0044"/>
    <s v="0018"/>
    <s v="2012"/>
    <s v="IDC"/>
    <s v="Firm Fixed Price"/>
    <s v="Y"/>
    <m/>
    <s v="Not Available for Competition"/>
    <s v="21"/>
    <s v="Y"/>
    <s v="Y"/>
    <s v="N"/>
    <s v="MEDCOM  US Army Med Res Acq Act"/>
    <s v="US ARMY MEDICAL RESEARCH ACQUSITION ACTIVITY"/>
    <s v="W3HV03"/>
    <s v="W3HV USA FOREST GLEN ANNEX"/>
    <x v="9"/>
    <s v="None"/>
    <x v="0"/>
    <s v="N"/>
    <s v="CHEROKEE NATION TECHNOLOGY SOLUTIONS LLC DBA CNTS"/>
    <n v="277881"/>
    <n v="277881"/>
    <n v="82506.240000000005"/>
    <n v="82506.240000000005"/>
    <n v="1.21203E-5"/>
    <n v="277881"/>
    <s v="Below"/>
    <n v="82506.235199999996"/>
    <n v="82506.235199999996"/>
    <n v="39.363700000000001"/>
    <n v="0"/>
    <n v="0"/>
    <n v="251191"/>
    <n v="3.3679999999999999"/>
    <s v="N/A"/>
    <s v="N"/>
    <s v="Y"/>
    <s v="Y"/>
    <x v="2"/>
    <s v="Reportable Services"/>
    <x v="3"/>
    <x v="10"/>
    <x v="10"/>
    <x v="3"/>
    <s v="Silver Spring"/>
    <s v="CONUS"/>
    <s v="Maryland"/>
    <s v="20190"/>
    <s v="United States"/>
    <s v="Prime"/>
    <s v="None"/>
    <m/>
    <m/>
    <m/>
    <m/>
    <m/>
    <m/>
    <m/>
    <m/>
    <m/>
    <m/>
    <m/>
    <m/>
    <m/>
  </r>
  <r>
    <s v="ICS"/>
    <s v="9ba1fd80-ff4e-4ac5-a0d4-ee520b6fbcfa"/>
    <x v="0"/>
    <n v="2096"/>
    <s v="W81XWH-12-D-0044"/>
    <s v="W81XWH12D0044"/>
    <s v="0002"/>
    <s v="2012"/>
    <s v="IDC"/>
    <s v="Firm Fixed Price"/>
    <s v="Y"/>
    <m/>
    <s v="Not Available for Competition"/>
    <s v="21"/>
    <s v="Y"/>
    <s v="Y"/>
    <s v="N"/>
    <s v="MEDCOM  US Army Med Res Acq Act"/>
    <s v="US ARMY MEDICAL RESEARCH ACQUSITION ACTIVITY"/>
    <s v="W3HV03"/>
    <s v="W3HV USA FOREST GLEN ANNEX"/>
    <x v="9"/>
    <s v="None"/>
    <x v="0"/>
    <s v="N"/>
    <s v="CHEROKEE NATION TECHNOLOGY SOLUTIONS LLC DBA CNTS"/>
    <n v="251177"/>
    <n v="251177"/>
    <m/>
    <m/>
    <m/>
    <n v="251177"/>
    <s v="Below"/>
    <m/>
    <m/>
    <m/>
    <n v="0"/>
    <n v="0"/>
    <n v="413"/>
    <n v="4.0000000000000001E-3"/>
    <s v="N/A"/>
    <s v="N"/>
    <s v="Y"/>
    <s v="Y"/>
    <x v="2"/>
    <s v="Reportable Services"/>
    <x v="3"/>
    <x v="10"/>
    <x v="10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9baa14df-ede5-4304-aef5-9bb3f513bf38"/>
    <x v="0"/>
    <n v="2096"/>
    <s v="HC1028-13-F-0220"/>
    <s v="HC102813F0220"/>
    <s v="0000"/>
    <s v="2016"/>
    <m/>
    <m/>
    <s v="N"/>
    <m/>
    <m/>
    <m/>
    <s v="N"/>
    <s v="N"/>
    <s v="N"/>
    <m/>
    <m/>
    <s v="W0DAM8"/>
    <s v="W0DA ASC AMC LNO TRANSCOM"/>
    <x v="5"/>
    <s v="None"/>
    <x v="0"/>
    <s v="N"/>
    <s v="INTELLIGENCE COMMUNICATIONS AND"/>
    <n v="1496693.5"/>
    <n v="1993878.5456999999"/>
    <n v="438504.19"/>
    <n v="438504.19"/>
    <n v="2.2805E-6"/>
    <n v="1948100.5367000001"/>
    <s v="Below"/>
    <n v="428436.4497"/>
    <n v="428436.4497"/>
    <n v="204.4067"/>
    <n v="34363"/>
    <n v="45778.008999999998"/>
    <n v="864548"/>
    <n v="4.5469999999999997"/>
    <s v="N/A"/>
    <s v="N"/>
    <s v="Y"/>
    <s v="Y"/>
    <x v="2"/>
    <s v="Reportable Services"/>
    <x v="3"/>
    <x v="212"/>
    <x v="210"/>
    <x v="3"/>
    <s v="Scott AFB"/>
    <s v="CONUS"/>
    <s v="Illinois"/>
    <s v="62225-5406"/>
    <s v="United States"/>
    <s v="Prime"/>
    <s v="None"/>
    <m/>
    <m/>
    <m/>
    <m/>
    <m/>
    <m/>
    <m/>
    <m/>
    <m/>
    <m/>
    <m/>
    <m/>
    <m/>
  </r>
  <r>
    <s v="ICS"/>
    <s v="9baa14df-ede5-4304-aef5-9bb3f513bf38"/>
    <x v="0"/>
    <n v="2096"/>
    <s v="HC1028-13-F-0220"/>
    <s v="HC102813F0220"/>
    <s v="0000"/>
    <s v="2016"/>
    <m/>
    <m/>
    <s v="N"/>
    <m/>
    <m/>
    <m/>
    <s v="N"/>
    <s v="N"/>
    <s v="N"/>
    <m/>
    <m/>
    <s v="W0DAM8"/>
    <s v="W0DA ASC AMC LNO TRANSCOM"/>
    <x v="5"/>
    <s v="None"/>
    <x v="0"/>
    <s v="N"/>
    <s v="INTELLIGENCE COMMUNICATIONS AND"/>
    <n v="1496693.5"/>
    <n v="999508.45429999998"/>
    <n v="203400.17"/>
    <n v="203400.17"/>
    <n v="4.9164000000000001E-6"/>
    <n v="976560.46329999994"/>
    <s v="Below"/>
    <n v="198730.253"/>
    <n v="198730.253"/>
    <n v="94.814099999999996"/>
    <n v="34363"/>
    <n v="22947.991000000002"/>
    <n v="433388"/>
    <n v="4.9139999999999997"/>
    <s v="N/A"/>
    <s v="Y"/>
    <s v="Y"/>
    <s v="Y"/>
    <x v="2"/>
    <s v="Reportable Services"/>
    <x v="3"/>
    <x v="27"/>
    <x v="27"/>
    <x v="3"/>
    <s v="Scott AFB (BAE)"/>
    <s v="CONUS"/>
    <s v="Illinois"/>
    <s v="62225"/>
    <s v="United States"/>
    <s v="SubContractor"/>
    <s v="None"/>
    <m/>
    <m/>
    <m/>
    <m/>
    <m/>
    <m/>
    <m/>
    <m/>
    <m/>
    <m/>
    <m/>
    <m/>
    <m/>
  </r>
  <r>
    <s v="ICS"/>
    <s v="9bafb1a5-4130-47e8-9e3e-7b9d797f88bb"/>
    <x v="0"/>
    <n v="2096"/>
    <s v="W911S0-11-C-0001"/>
    <s v="W911S011C0001"/>
    <s v="0000"/>
    <s v="2011"/>
    <s v="Definitive Contract"/>
    <s v="Fixed Price Award Fee"/>
    <s v="Y"/>
    <m/>
    <s v="Full and Open Competition After Exclusion of Sources"/>
    <s v="96"/>
    <s v="Y"/>
    <s v="N"/>
    <s v="N"/>
    <s v="ACA  NRCC Carlisle Barracks Branch"/>
    <s v="US ARMY CONTRACTING COMMAND - CARLISLE BARRACKS"/>
    <s v="W6SZAA"/>
    <s v="W6SZ SIG CNTR CARLISLE BRKS"/>
    <x v="25"/>
    <s v="None"/>
    <x v="0"/>
    <s v="N"/>
    <s v="METRO PRODUCTIONS GOVERNMENT SERVICES LLC"/>
    <n v="627557.66669999994"/>
    <n v="980295.85510000004"/>
    <n v="366877.19"/>
    <n v="366877.19"/>
    <n v="2.7257E-6"/>
    <n v="630705.27020000003"/>
    <s v="Below"/>
    <n v="236042.3915"/>
    <n v="236042.3915"/>
    <n v="112.6156"/>
    <n v="223798"/>
    <n v="349590.58490000002"/>
    <n v="172624"/>
    <n v="2.6720000000000002"/>
    <s v="N/A"/>
    <s v="N"/>
    <s v="Y"/>
    <s v="Y"/>
    <x v="5"/>
    <s v="Reportable Services"/>
    <x v="11"/>
    <x v="86"/>
    <x v="86"/>
    <x v="12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9bafb1a5-4130-47e8-9e3e-7b9d797f88bb"/>
    <x v="0"/>
    <n v="2096"/>
    <s v="W911S0-11-C-0001"/>
    <s v="W911S011C0001"/>
    <s v="0000"/>
    <s v="2011"/>
    <s v="Definitive Contract"/>
    <s v="Fixed Price Award Fee"/>
    <s v="Y"/>
    <m/>
    <s v="Full and Open Competition After Exclusion of Sources"/>
    <s v="96"/>
    <s v="Y"/>
    <s v="N"/>
    <s v="N"/>
    <s v="ACA  NRCC Carlisle Barracks Branch"/>
    <s v="US ARMY CONTRACTING COMMAND - CARLISLE BARRACKS"/>
    <s v="W6SZAA"/>
    <s v="W6SZ SIG CNTR CARLISLE BRKS"/>
    <x v="25"/>
    <s v="None"/>
    <x v="0"/>
    <s v="N"/>
    <s v="METRO PRODUCTIONS GOVERNMENT SERVICES LLC"/>
    <n v="627557.66669999994"/>
    <n v="190966.43"/>
    <n v="236344.59"/>
    <n v="236344.59"/>
    <n v="4.2311E-6"/>
    <n v="122864.47319999999"/>
    <s v="Below"/>
    <n v="152059.99160000001"/>
    <n v="152059.99160000001"/>
    <n v="72.547700000000006"/>
    <n v="223798"/>
    <n v="68101.9568"/>
    <n v="33628"/>
    <n v="0.80800000000000005"/>
    <s v="N/A"/>
    <s v="N"/>
    <s v="Y"/>
    <s v="Y"/>
    <x v="2"/>
    <s v="Reportable Services"/>
    <x v="3"/>
    <x v="269"/>
    <x v="266"/>
    <x v="3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9bafb1a5-4130-47e8-9e3e-7b9d797f88bb"/>
    <x v="0"/>
    <n v="2096"/>
    <s v="W911S0-11-C-0001"/>
    <s v="W911S011C0001"/>
    <s v="0000"/>
    <s v="2011"/>
    <s v="Definitive Contract"/>
    <s v="Fixed Price Award Fee"/>
    <s v="Y"/>
    <m/>
    <s v="Full and Open Competition After Exclusion of Sources"/>
    <s v="96"/>
    <s v="Y"/>
    <s v="N"/>
    <s v="N"/>
    <s v="ACA  NRCC Carlisle Barracks Branch"/>
    <s v="US ARMY CONTRACTING COMMAND - CARLISLE BARRACKS"/>
    <s v="W6SZAA"/>
    <s v="W6SZ SIG CNTR CARLISLE BRKS"/>
    <x v="25"/>
    <s v="None"/>
    <x v="0"/>
    <s v="N"/>
    <s v="METRO PRODUCTIONS GOVERNMENT SERVICES LLC"/>
    <n v="627557.66669999994"/>
    <n v="711410.71490000002"/>
    <n v="292520.84999999998"/>
    <n v="292520.84999999998"/>
    <n v="3.4186000000000002E-6"/>
    <n v="457709.25660000002"/>
    <s v="Below"/>
    <n v="188202.8193"/>
    <n v="188202.8193"/>
    <n v="89.791399999999996"/>
    <n v="223798"/>
    <n v="253701.4583"/>
    <n v="125275"/>
    <n v="2.4319999999999999"/>
    <s v="N/A"/>
    <s v="N"/>
    <s v="Y"/>
    <s v="Y"/>
    <x v="2"/>
    <s v="Reportable Services"/>
    <x v="20"/>
    <x v="278"/>
    <x v="275"/>
    <x v="21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9bb143a8-dc58-4ba1-9bfa-263239763c45"/>
    <x v="0"/>
    <n v="2096"/>
    <s v="W909MY-16-C-0013"/>
    <s v="W909MY16C0013"/>
    <s v="0000"/>
    <s v="2016"/>
    <s v="Definitive Contract"/>
    <s v="Firm Fixed Price"/>
    <s v="Y"/>
    <m/>
    <s v="Full and Open Competition After Exclusion of Sources"/>
    <s v="29"/>
    <s v="Y"/>
    <m/>
    <m/>
    <s v="DCMA BOSTON"/>
    <s v="US ARMY CONTRACTING COMMAND - BELVOIR DIV"/>
    <s v="W4G828"/>
    <s v="W4G8 DIR NIGHT VISION"/>
    <x v="5"/>
    <s v="None"/>
    <x v="0"/>
    <s v="N"/>
    <s v="White River Technologies"/>
    <n v="99991"/>
    <n v="99991"/>
    <n v="543429.35"/>
    <m/>
    <m/>
    <n v="95845"/>
    <s v="Below"/>
    <n v="520896.73910000001"/>
    <m/>
    <m/>
    <n v="4146"/>
    <n v="4146"/>
    <n v="19522"/>
    <n v="0.184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9bbef650-d43e-44ac-974d-7ac72f69bc3e"/>
    <x v="0"/>
    <n v="2096"/>
    <s v="W81XWH-13-C-0143"/>
    <s v="W81XWH13C0143"/>
    <s v="0000"/>
    <s v="2013"/>
    <s v="Definitive Contract"/>
    <s v="Firm Fixed Price"/>
    <s v="Y"/>
    <m/>
    <s v="Not Available for Competition"/>
    <s v="5"/>
    <s v="Y"/>
    <s v="N"/>
    <s v="N"/>
    <s v="MEDCOM  US Army Med Res Acq Act"/>
    <s v="US ARMY MEDICAL RESEARCH ACQUSITION ACTIVITY"/>
    <s v="W3TDAA"/>
    <s v="W3TD USA MED BIO ENG R D LAB"/>
    <x v="9"/>
    <s v="None"/>
    <x v="0"/>
    <s v="N"/>
    <s v="ENTERPRISE RESOURCE PLANNING"/>
    <n v="694225"/>
    <n v="694225"/>
    <n v="131931.76999999999"/>
    <n v="131931.76999999999"/>
    <n v="7.5796999999999996E-6"/>
    <n v="689641"/>
    <s v="Below"/>
    <n v="131060.62330000001"/>
    <n v="131060.62330000001"/>
    <n v="62.5289"/>
    <n v="4584"/>
    <n v="4584"/>
    <n v="338138"/>
    <n v="5.2619999999999996"/>
    <s v="Clinical patient care in a DoD Medical Treatment facility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9bc22a15-9662-436a-9d9e-3590c7054329"/>
    <x v="0"/>
    <n v="2096"/>
    <s v="W911RZ-13-C-0014"/>
    <s v="W911RZ13C0014"/>
    <s v="0003"/>
    <s v="2013"/>
    <s v="Definitive Contract"/>
    <s v="Firm Fixed Price"/>
    <s v="Y"/>
    <m/>
    <s v="Not Available for Competition"/>
    <s v="2"/>
    <s v="Y"/>
    <s v="N"/>
    <s v="N"/>
    <s v="ACA  Fort Carson"/>
    <s v="US ARMY CONTRACTING COMMAND - FORT CARSON"/>
    <s v="W6S2AA"/>
    <s v="W6S2 SIG CNTR CARSON"/>
    <x v="25"/>
    <s v="None"/>
    <x v="0"/>
    <s v="N"/>
    <s v="BEARSKIN SERVICES"/>
    <n v="2512666"/>
    <n v="2512666"/>
    <n v="133901.73000000001"/>
    <n v="133901.73000000001"/>
    <n v="7.4681999999999999E-6"/>
    <n v="2512666"/>
    <s v="Below"/>
    <n v="133901.73190000001"/>
    <n v="133901.73190000001"/>
    <n v="63.884399999999999"/>
    <n v="0"/>
    <n v="0"/>
    <n v="1329953"/>
    <n v="18.765000000000001"/>
    <s v="N/A"/>
    <s v="N"/>
    <s v="N"/>
    <s v="N"/>
    <x v="5"/>
    <s v="Reportable Services"/>
    <x v="11"/>
    <x v="84"/>
    <x v="84"/>
    <x v="12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9bc22c6c-f39e-43d7-a2d2-b3d5f7d1a555"/>
    <x v="0"/>
    <n v="2096"/>
    <s v="W911KB-15-P-0025"/>
    <s v="W911KB15P0025"/>
    <s v="0001"/>
    <s v="2015"/>
    <s v="PURCHASE ORDER"/>
    <s v="Firm Fixed Price"/>
    <s v="Y"/>
    <m/>
    <s v="Competed Under SAP"/>
    <s v="2"/>
    <s v="Y"/>
    <m/>
    <m/>
    <s v="USA -USACE DISTRICT  ALASKA"/>
    <s v="US ARMY CORPS OF ENGINEERS - ALASKA DISTRICT"/>
    <s v="W6RUAA"/>
    <s v="W6RU USA ELE JT BASE ELEMENDOR"/>
    <x v="2"/>
    <s v="None"/>
    <x v="0"/>
    <s v="N"/>
    <s v="APPLIED SERVICES AND INFORMATION"/>
    <n v="27270"/>
    <n v="27270"/>
    <m/>
    <m/>
    <m/>
    <n v="13858"/>
    <s v="Below"/>
    <m/>
    <m/>
    <m/>
    <n v="13412"/>
    <n v="13412"/>
    <n v="11360"/>
    <n v="6.8000000000000005E-2"/>
    <s v="N/A"/>
    <s v="N"/>
    <s v="N"/>
    <s v="N"/>
    <x v="3"/>
    <s v="Not Reportable"/>
    <x v="5"/>
    <x v="76"/>
    <x v="76"/>
    <x v="6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0003"/>
    <s v="2014"/>
    <s v="IDC"/>
    <s v="Firm Fixed Price"/>
    <s v="N"/>
    <m/>
    <s v="Full and Open Competition"/>
    <s v="30"/>
    <s v="N"/>
    <s v="N"/>
    <s v="N"/>
    <s v="USA -USACE DISTRICT  TULSA"/>
    <s v="W074 ENDIST MOBILE"/>
    <s v="W07404"/>
    <s v="W074 ENDIST MOBILE"/>
    <x v="6"/>
    <s v="None"/>
    <x v="0"/>
    <s v="N"/>
    <s v="BURNS &amp; MCDONNELL ENGINEERING"/>
    <n v="67475"/>
    <n v="67475"/>
    <n v="250836.43"/>
    <n v="250836.43"/>
    <n v="3.9867000000000003E-6"/>
    <n v="64504"/>
    <s v="Below"/>
    <n v="239791.8216"/>
    <n v="239791.8216"/>
    <n v="114.4045"/>
    <n v="2971"/>
    <n v="2971"/>
    <n v="22596"/>
    <n v="0.26900000000000002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CY02"/>
    <s v="2014"/>
    <s v="IDC"/>
    <s v="Firm Fixed Price"/>
    <s v="N"/>
    <m/>
    <s v="Full and Open Competition"/>
    <s v="30"/>
    <s v="N"/>
    <s v="N"/>
    <s v="N"/>
    <s v="USA -USACE DISTRICT  TULSA"/>
    <s v="W074 ENDIST MOBILE"/>
    <s v="W07202"/>
    <s v="W072 ENDIST LOUISVILLE"/>
    <x v="6"/>
    <s v="None"/>
    <x v="0"/>
    <s v="N"/>
    <s v="BURNS &amp; MCDONNELL ENGINEERING"/>
    <n v="471540"/>
    <n v="471540"/>
    <n v="343938.73"/>
    <n v="343938.73"/>
    <n v="2.9075000000000001E-6"/>
    <n v="394800"/>
    <s v="Below"/>
    <n v="287964.98910000001"/>
    <n v="287964.98910000001"/>
    <n v="137.3879"/>
    <n v="76740"/>
    <n v="76740"/>
    <n v="121731"/>
    <n v="1.371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DH01"/>
    <s v="2014"/>
    <s v="IDC"/>
    <s v="Firm Fixed Price"/>
    <s v="N"/>
    <m/>
    <s v="Full and Open Competition"/>
    <s v="30"/>
    <s v="N"/>
    <s v="N"/>
    <s v="N"/>
    <s v="USA -USACE DISTRICT  TULSA"/>
    <s v="W074 ENDIST MOBILE"/>
    <s v="W07404"/>
    <s v="W074 ENDIST MOBILE"/>
    <x v="6"/>
    <s v="None"/>
    <x v="0"/>
    <s v="N"/>
    <s v="BURNS &amp; MCDONNELL ENGINEERING"/>
    <n v="259793"/>
    <n v="259793"/>
    <n v="182183.03"/>
    <n v="182183.03"/>
    <n v="5.4890000000000003E-6"/>
    <n v="228556"/>
    <s v="Below"/>
    <n v="160277.69990000001"/>
    <n v="160277.69990000001"/>
    <n v="76.468400000000003"/>
    <n v="31237"/>
    <n v="31237"/>
    <n v="119194"/>
    <n v="1.4259999999999999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DH05"/>
    <s v="2014"/>
    <s v="IDC"/>
    <s v="Firm Fixed Price"/>
    <s v="N"/>
    <m/>
    <s v="Full and Open Competition"/>
    <s v="30"/>
    <s v="N"/>
    <s v="N"/>
    <s v="N"/>
    <s v="USA -USACE DISTRICT  TULSA"/>
    <s v="W074 ENDIST MOBILE"/>
    <s v="W07404"/>
    <s v="W074 ENDIST MOBILE"/>
    <x v="6"/>
    <s v="None"/>
    <x v="0"/>
    <s v="N"/>
    <s v="BURNS &amp; MCDONNELL ENGINEERING"/>
    <n v="29992"/>
    <n v="29992"/>
    <n v="97376.62"/>
    <n v="97376.62"/>
    <n v="1.02694E-5"/>
    <n v="16396"/>
    <s v="Below"/>
    <n v="53233.766199999998"/>
    <n v="53233.766199999998"/>
    <n v="25.3978"/>
    <n v="13596"/>
    <n v="13596"/>
    <n v="16395"/>
    <n v="0.308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DH06"/>
    <s v="2014"/>
    <s v="IDC"/>
    <s v="Firm Fixed Price"/>
    <s v="N"/>
    <m/>
    <s v="Full and Open Competition"/>
    <s v="30"/>
    <s v="N"/>
    <s v="N"/>
    <s v="N"/>
    <s v="USA -USACE DISTRICT  TULSA"/>
    <s v="W074 ENDIST MOBILE"/>
    <s v="W07105"/>
    <s v="W071 ENDIST KANSAS CITY"/>
    <x v="6"/>
    <s v="None"/>
    <x v="0"/>
    <s v="N"/>
    <s v="BURNS &amp; MCDONNELL ENGINEERING"/>
    <n v="46994"/>
    <n v="46994"/>
    <m/>
    <m/>
    <m/>
    <n v="35188"/>
    <s v="Below"/>
    <m/>
    <m/>
    <m/>
    <n v="11806"/>
    <n v="11806"/>
    <n v="3511"/>
    <n v="4.9000000000000002E-2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DH07"/>
    <s v="2014"/>
    <s v="IDC"/>
    <s v="Firm Fixed Price"/>
    <s v="N"/>
    <m/>
    <s v="Full and Open Competition"/>
    <s v="30"/>
    <s v="N"/>
    <s v="N"/>
    <s v="N"/>
    <s v="USA -USACE DISTRICT  TULSA"/>
    <s v="W074 ENDIST MOBILE"/>
    <s v="W07105"/>
    <s v="W071 ENDIST KANSAS CITY"/>
    <x v="6"/>
    <s v="None"/>
    <x v="0"/>
    <s v="N"/>
    <s v="BURNS &amp; MCDONNELL ENGINEERING"/>
    <n v="1144286"/>
    <n v="1144286"/>
    <n v="390808.06"/>
    <n v="390808.06"/>
    <n v="2.5588E-6"/>
    <n v="1015901"/>
    <s v="Below"/>
    <n v="346960.72399999999"/>
    <n v="346960.72399999999"/>
    <n v="165.53469999999999"/>
    <n v="128385"/>
    <n v="128385"/>
    <n v="235457"/>
    <n v="2.9279999999999999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DS02"/>
    <s v="2014"/>
    <s v="IDC"/>
    <s v="Firm Fixed Price"/>
    <s v="N"/>
    <m/>
    <s v="Full and Open Competition"/>
    <s v="30"/>
    <s v="N"/>
    <s v="N"/>
    <s v="N"/>
    <s v="USA -USACE DISTRICT  TULSA"/>
    <s v="W074 ENDIST MOBILE"/>
    <s v="W07404"/>
    <s v="W074 ENDIST MOBILE"/>
    <x v="6"/>
    <s v="None"/>
    <x v="0"/>
    <s v="N"/>
    <s v="BURNS &amp; MCDONNELL ENGINEERING"/>
    <n v="26230"/>
    <n v="26230"/>
    <m/>
    <m/>
    <m/>
    <n v="8843"/>
    <s v="Below"/>
    <m/>
    <m/>
    <m/>
    <n v="17387"/>
    <n v="17387"/>
    <n v="1431"/>
    <n v="2.1000000000000001E-2"/>
    <s v="N/A"/>
    <s v="N"/>
    <s v="N"/>
    <s v="N"/>
    <x v="3"/>
    <s v="Not Reportable"/>
    <x v="8"/>
    <x v="25"/>
    <x v="25"/>
    <x v="9"/>
    <s v="Alpharetta"/>
    <s v="CONUS"/>
    <s v="Georgia"/>
    <s v="30022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DS03"/>
    <s v="2014"/>
    <s v="IDC"/>
    <s v="Firm Fixed Price"/>
    <s v="N"/>
    <m/>
    <s v="Full and Open Competition"/>
    <s v="30"/>
    <s v="N"/>
    <s v="N"/>
    <s v="N"/>
    <s v="USA -USACE DISTRICT  TULSA"/>
    <s v="W074 ENDIST MOBILE"/>
    <s v="W07404"/>
    <s v="W074 ENDIST MOBILE"/>
    <x v="6"/>
    <s v="None"/>
    <x v="0"/>
    <s v="N"/>
    <s v="BURNS &amp; MCDONNELL ENGINEERING"/>
    <n v="939650"/>
    <n v="939650"/>
    <n v="661725.35"/>
    <m/>
    <m/>
    <n v="833144"/>
    <s v="Below"/>
    <n v="586721.12679999997"/>
    <m/>
    <m/>
    <n v="106506"/>
    <n v="106506"/>
    <n v="140223"/>
    <n v="1.42"/>
    <s v="N/A"/>
    <s v="N"/>
    <s v="N"/>
    <s v="N"/>
    <x v="3"/>
    <s v="Not Reportable"/>
    <x v="8"/>
    <x v="25"/>
    <x v="25"/>
    <x v="9"/>
    <s v="Alpharetta"/>
    <s v="CONUS"/>
    <s v="Georgia"/>
    <s v="30022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DS04"/>
    <s v="2014"/>
    <s v="IDC"/>
    <s v="Firm Fixed Price"/>
    <s v="N"/>
    <m/>
    <s v="Full and Open Competition"/>
    <s v="30"/>
    <s v="N"/>
    <s v="N"/>
    <s v="N"/>
    <s v="USA -USACE DISTRICT  TULSA"/>
    <s v="W074 ENDIST MOBILE"/>
    <s v="W07605"/>
    <s v="W076 ENDIST TULSA"/>
    <x v="6"/>
    <s v="None"/>
    <x v="0"/>
    <s v="N"/>
    <s v="BURNS &amp; MCDONNELL ENGINEERING"/>
    <n v="762722"/>
    <n v="762722"/>
    <n v="310681.06"/>
    <n v="310681.06"/>
    <n v="3.2187000000000002E-6"/>
    <n v="677219"/>
    <s v="Below"/>
    <n v="275852.95319999999"/>
    <n v="275852.95319999999"/>
    <n v="131.60919999999999"/>
    <n v="85503"/>
    <n v="85503"/>
    <n v="186904"/>
    <n v="2.4550000000000001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9bc8fe9a-44c3-494c-8253-b6858dad75ed"/>
    <x v="0"/>
    <n v="2096"/>
    <s v="W91278-13-D-0025"/>
    <s v="W9127813D0025"/>
    <s v="DS05"/>
    <s v="2014"/>
    <s v="IDC"/>
    <s v="Firm Fixed Price"/>
    <s v="N"/>
    <m/>
    <s v="Full and Open Competition"/>
    <s v="30"/>
    <s v="N"/>
    <s v="N"/>
    <s v="N"/>
    <s v="USA -USACE DISTRICT  TULSA"/>
    <s v="W074 ENDIST MOBILE"/>
    <s v="W07605"/>
    <s v="W076 ENDIST TULSA"/>
    <x v="6"/>
    <s v="None"/>
    <x v="0"/>
    <s v="N"/>
    <s v="BURNS &amp; MCDONNELL ENGINEERING"/>
    <n v="415170"/>
    <n v="415170"/>
    <n v="733515.9"/>
    <m/>
    <m/>
    <n v="276092"/>
    <s v="Below"/>
    <n v="487795.05300000001"/>
    <n v="487795.05300000001"/>
    <n v="232.72659999999999"/>
    <n v="139078"/>
    <n v="139078"/>
    <n v="57525"/>
    <n v="0.56599999999999995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9bcc3095-06bb-4b0d-9544-38246dcfeef1"/>
    <x v="0"/>
    <n v="2096"/>
    <s v="W912CN-16-A-0007"/>
    <s v="W912CN16A0007"/>
    <s v="0001"/>
    <s v="2016"/>
    <m/>
    <m/>
    <s v="N"/>
    <m/>
    <m/>
    <m/>
    <s v="N"/>
    <s v="N"/>
    <s v="N"/>
    <m/>
    <m/>
    <s v="W6VHAA"/>
    <s v="W6VH PM EQP ONLY-FT SHAFTER"/>
    <x v="25"/>
    <s v="None"/>
    <x v="0"/>
    <s v="N"/>
    <s v="PROSIS HAWAII LLC"/>
    <n v="17649"/>
    <n v="17649"/>
    <m/>
    <m/>
    <m/>
    <n v="3067"/>
    <s v="Below"/>
    <m/>
    <m/>
    <m/>
    <n v="14582"/>
    <n v="14582"/>
    <n v="3067"/>
    <n v="1.4999999999999999E-2"/>
    <s v="N/A"/>
    <s v="N"/>
    <s v="N"/>
    <s v="N"/>
    <x v="5"/>
    <s v="Reportable Services"/>
    <x v="11"/>
    <x v="126"/>
    <x v="124"/>
    <x v="12"/>
    <s v="Fort Shafter"/>
    <s v="OCONUS"/>
    <s v="Hawaii"/>
    <s v="96819"/>
    <s v="United States"/>
    <s v="Prime"/>
    <s v="None"/>
    <m/>
    <m/>
    <m/>
    <m/>
    <m/>
    <m/>
    <m/>
    <m/>
    <m/>
    <m/>
    <m/>
    <m/>
    <m/>
  </r>
  <r>
    <s v="ICS"/>
    <s v="9bd11b07-4c10-4d70-aab4-988e665f2ec4"/>
    <x v="0"/>
    <n v="2096"/>
    <s v="W31P4Q-14-C-0060"/>
    <s v="W31P4Q14C0060"/>
    <s v="0003"/>
    <s v="2014"/>
    <s v="Definitive Contract"/>
    <s v="Cost Plus Fixed Fee"/>
    <s v="N"/>
    <m/>
    <s v="Not Competed"/>
    <s v="1"/>
    <s v="N"/>
    <s v="N"/>
    <s v="N"/>
    <m/>
    <s v="W6QK ACC-RSA"/>
    <s v="W0H9AA"/>
    <s v="W0H9 US ARMY AVN &amp; MISSLES CMD"/>
    <x v="5"/>
    <s v="None"/>
    <x v="0"/>
    <s v="N"/>
    <s v="RAYTHEON COMPANY"/>
    <n v="9216875"/>
    <n v="9216875"/>
    <n v="525447.52"/>
    <m/>
    <m/>
    <n v="9205343"/>
    <s v="Above"/>
    <n v="524790.09180000005"/>
    <m/>
    <m/>
    <n v="11532"/>
    <n v="11532"/>
    <n v="2012802"/>
    <n v="17.541"/>
    <s v="N/A"/>
    <s v="Y"/>
    <s v="Y"/>
    <s v="N"/>
    <x v="3"/>
    <s v="Not Reportable"/>
    <x v="8"/>
    <x v="42"/>
    <x v="42"/>
    <x v="9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9be02dcd-d1f4-4206-942f-3df6320bec23"/>
    <x v="0"/>
    <n v="2096"/>
    <s v="HC1028-16-F-0291"/>
    <s v="HC102816F0291"/>
    <s v="0001"/>
    <s v="2016"/>
    <s v="BPA Order under Federal Schedule"/>
    <s v="Firm Fixed Price"/>
    <s v="Y"/>
    <m/>
    <s v="Not Competed"/>
    <m/>
    <s v="N"/>
    <s v="N"/>
    <s v="Y"/>
    <s v="Defense Information Systems Agency"/>
    <s v="Defense Information Technology Contracting Office"/>
    <s v="W1AF9J"/>
    <s v="W1AF USAE DISA JSC"/>
    <x v="14"/>
    <s v="None"/>
    <x v="0"/>
    <s v="N"/>
    <s v="CKA LLC"/>
    <n v="12495"/>
    <n v="12495"/>
    <m/>
    <m/>
    <m/>
    <n v="12495"/>
    <s v="Below"/>
    <m/>
    <m/>
    <m/>
    <n v="0"/>
    <n v="0"/>
    <n v="8516"/>
    <n v="7.2999999999999995E-2"/>
    <s v="N/A"/>
    <s v="Y"/>
    <s v="Y"/>
    <s v="Y"/>
    <x v="2"/>
    <s v="Reportable Services"/>
    <x v="3"/>
    <x v="10"/>
    <x v="10"/>
    <x v="3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9bf5ec36-f024-46f1-bee0-2cc60c2fc0c8"/>
    <x v="0"/>
    <n v="2096"/>
    <s v="W911NF-14-R-0003"/>
    <s v="W911NF14R0003"/>
    <s v="0000"/>
    <s v="2016"/>
    <m/>
    <m/>
    <s v="N"/>
    <m/>
    <m/>
    <m/>
    <s v="N"/>
    <s v="N"/>
    <s v="N"/>
    <m/>
    <m/>
    <s v="W4G8AA"/>
    <s v="W4G8 COMMS-ELECTRONICS RDEC"/>
    <x v="5"/>
    <s v="None"/>
    <x v="0"/>
    <s v="N"/>
    <s v="Booz Allen Hamilton  Inc."/>
    <n v="1258"/>
    <n v="1258"/>
    <m/>
    <m/>
    <m/>
    <n v="1258"/>
    <s v="Below"/>
    <m/>
    <m/>
    <m/>
    <n v="0"/>
    <n v="0"/>
    <n v="509"/>
    <n v="3.0000000000000001E-3"/>
    <s v="N/A"/>
    <s v="N"/>
    <s v="Y"/>
    <s v="Y"/>
    <x v="0"/>
    <s v="Not Reportable"/>
    <x v="0"/>
    <x v="93"/>
    <x v="93"/>
    <x v="5"/>
    <s v="APG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9bf86508-03f2-4ec0-8714-e59ed77833a4"/>
    <x v="0"/>
    <n v="2096"/>
    <s v="W912PL-12-D-0043"/>
    <s v="W912PL12D0043"/>
    <s v="0002"/>
    <s v="2016"/>
    <s v="Order under Indefinite Delivery Contract"/>
    <m/>
    <s v="N"/>
    <m/>
    <m/>
    <m/>
    <s v="N"/>
    <s v="N"/>
    <s v="N"/>
    <s v="USA -USACE DISTRICT  LOS ANGELES"/>
    <s v="US ARMY CORPS OF ENGINEERS - LOS ANGELES DISTRICT"/>
    <s v="W07501"/>
    <s v="W075 ENDIST LOS ANGELES"/>
    <x v="6"/>
    <s v="None"/>
    <x v="0"/>
    <s v="N"/>
    <s v="HDR Engineering"/>
    <n v="477344"/>
    <n v="477344"/>
    <n v="833061.08"/>
    <m/>
    <m/>
    <n v="477342"/>
    <s v="Below"/>
    <n v="833057.59160000004"/>
    <m/>
    <m/>
    <n v="2"/>
    <n v="2"/>
    <n v="63029"/>
    <n v="0.57299999999999995"/>
    <s v="Expert or consultant services"/>
    <s v="N"/>
    <s v="N"/>
    <s v="N"/>
    <x v="3"/>
    <s v="Not Reportable"/>
    <x v="8"/>
    <x v="25"/>
    <x v="25"/>
    <x v="9"/>
    <s v="Los Angeles"/>
    <s v="CONUS"/>
    <s v="California"/>
    <s v="90017"/>
    <s v="United States"/>
    <s v="Prime"/>
    <s v="None"/>
    <m/>
    <m/>
    <m/>
    <m/>
    <m/>
    <m/>
    <m/>
    <m/>
    <m/>
    <m/>
    <m/>
    <m/>
    <m/>
  </r>
  <r>
    <s v="ICS"/>
    <s v="9bf86508-03f2-4ec0-8714-e59ed77833a4"/>
    <x v="0"/>
    <n v="2096"/>
    <s v="W912PL-12-D-0043"/>
    <s v="W912PL12D0043"/>
    <s v="0004"/>
    <s v="2016"/>
    <s v="Order under Indefinite Delivery Contract"/>
    <m/>
    <s v="N"/>
    <m/>
    <m/>
    <m/>
    <s v="N"/>
    <s v="N"/>
    <s v="N"/>
    <s v="USA -USACE DISTRICT  LOS ANGELES"/>
    <s v="US ARMY CORPS OF ENGINEERS - LOS ANGELES DISTRICT"/>
    <s v="W07501"/>
    <s v="W075 ENDIST LOS ANGELES"/>
    <x v="6"/>
    <s v="None"/>
    <x v="0"/>
    <s v="N"/>
    <s v="HDR Engineering"/>
    <n v="447469"/>
    <n v="447469"/>
    <n v="299510.71000000002"/>
    <n v="299510.71000000002"/>
    <n v="3.3388000000000001E-6"/>
    <n v="432816"/>
    <s v="Below"/>
    <n v="289702.8112"/>
    <n v="289702.8112"/>
    <n v="138.21700000000001"/>
    <n v="14653"/>
    <n v="14653"/>
    <n v="164920"/>
    <n v="1.494"/>
    <s v="Expert or consultant services"/>
    <s v="N"/>
    <s v="N"/>
    <s v="N"/>
    <x v="3"/>
    <s v="Not Reportable"/>
    <x v="8"/>
    <x v="25"/>
    <x v="25"/>
    <x v="9"/>
    <s v="Los Angeles"/>
    <s v="CONUS"/>
    <s v="California"/>
    <s v="90017"/>
    <s v="United States"/>
    <s v="Prime"/>
    <s v="None"/>
    <m/>
    <m/>
    <m/>
    <m/>
    <m/>
    <m/>
    <m/>
    <m/>
    <m/>
    <m/>
    <m/>
    <m/>
    <m/>
  </r>
  <r>
    <s v="ICS"/>
    <s v="9bf86508-03f2-4ec0-8714-e59ed77833a4"/>
    <x v="0"/>
    <n v="2096"/>
    <s v="W912PL-12-D-0043"/>
    <s v="W912PL12D0043"/>
    <s v="0005"/>
    <s v="2016"/>
    <s v="Order under Indefinite Delivery Contract"/>
    <m/>
    <s v="N"/>
    <m/>
    <m/>
    <m/>
    <s v="N"/>
    <s v="N"/>
    <s v="N"/>
    <s v="USA -USACE DISTRICT  LOS ANGELES"/>
    <s v="US ARMY CORPS OF ENGINEERS - LOS ANGELES DISTRICT"/>
    <s v="W07501"/>
    <s v="W075 ENDIST LOS ANGELES"/>
    <x v="6"/>
    <s v="None"/>
    <x v="0"/>
    <s v="N"/>
    <s v="HDR Engineeing"/>
    <n v="65982"/>
    <n v="65982"/>
    <n v="269314.28999999998"/>
    <n v="269314.28999999998"/>
    <n v="3.7131000000000001E-6"/>
    <n v="63944"/>
    <s v="Below"/>
    <n v="260995.9184"/>
    <n v="260995.9184"/>
    <n v="124.521"/>
    <n v="2038"/>
    <n v="2038"/>
    <n v="19786"/>
    <n v="0.245"/>
    <s v="Expert or consultant services"/>
    <s v="N"/>
    <s v="N"/>
    <s v="N"/>
    <x v="3"/>
    <s v="Not Reportable"/>
    <x v="8"/>
    <x v="25"/>
    <x v="25"/>
    <x v="9"/>
    <s v="Los Angeles"/>
    <s v="CONUS"/>
    <s v="California"/>
    <s v="90017"/>
    <s v="United States"/>
    <s v="Prime"/>
    <s v="None"/>
    <m/>
    <m/>
    <m/>
    <m/>
    <m/>
    <m/>
    <m/>
    <m/>
    <m/>
    <m/>
    <m/>
    <m/>
    <m/>
  </r>
  <r>
    <s v="ICS"/>
    <s v="9c006059-b86d-4f3c-b538-03f8c9df69b7"/>
    <x v="0"/>
    <n v="2096"/>
    <s v="W15P7T-15-D-0015"/>
    <s v="W15P7T15D0015"/>
    <s v="0001"/>
    <s v="2015"/>
    <s v="DELIVERY ORDER"/>
    <s v="Firm Fixed Price"/>
    <s v="X"/>
    <m/>
    <s v="Full and Open Competition"/>
    <s v="99"/>
    <s v="N"/>
    <m/>
    <m/>
    <s v="DCMA BALTIMORE"/>
    <s v="US ARMY CONTRACTING COMMAND - ABERDEEN DIV B"/>
    <s v="W6DRAA"/>
    <s v="W6DR PEO C3T"/>
    <x v="13"/>
    <s v="PARTIAL"/>
    <x v="0"/>
    <s v="N"/>
    <s v="THALES COMMUNICATIONS INC."/>
    <n v="630065"/>
    <n v="1231620.4453"/>
    <n v="303130.8"/>
    <n v="303130.8"/>
    <n v="3.2988999999999999E-6"/>
    <n v="700549.67350000003"/>
    <s v="Below"/>
    <n v="172421.77540000001"/>
    <n v="172421.77540000001"/>
    <n v="82.262299999999996"/>
    <n v="271682"/>
    <n v="531070.77179999999"/>
    <n v="352687"/>
    <n v="4.0629999999999997"/>
    <s v="Expert or consultant services"/>
    <s v="N"/>
    <s v="N"/>
    <s v="N"/>
    <x v="2"/>
    <s v="Reportable Services"/>
    <x v="0"/>
    <x v="404"/>
    <x v="400"/>
    <x v="0"/>
    <s v="Clarksburg"/>
    <s v="CONUS"/>
    <s v="Maryland"/>
    <s v="20871"/>
    <s v="United States"/>
    <s v="Prime"/>
    <s v="None"/>
    <m/>
    <m/>
    <m/>
    <m/>
    <m/>
    <m/>
    <m/>
    <m/>
    <m/>
    <m/>
    <m/>
    <m/>
    <m/>
  </r>
  <r>
    <s v="ICS"/>
    <s v="9c006059-b86d-4f3c-b538-03f8c9df69b7"/>
    <x v="0"/>
    <n v="2096"/>
    <s v="W15P7T-15-D-0015"/>
    <s v="W15P7T15D0015"/>
    <s v="0001"/>
    <s v="2015"/>
    <s v="DELIVERY ORDER"/>
    <s v="Firm Fixed Price"/>
    <s v="X"/>
    <m/>
    <s v="Full and Open Competition"/>
    <s v="99"/>
    <s v="N"/>
    <m/>
    <m/>
    <s v="DCMA BALTIMORE"/>
    <s v="US ARMY CONTRACTING COMMAND - ABERDEEN DIV B"/>
    <s v="W6DRAA"/>
    <s v="W6DR PEO C3T"/>
    <x v="13"/>
    <s v="PARTIAL"/>
    <x v="0"/>
    <s v="N"/>
    <s v="THALES COMMUNICATIONS INC."/>
    <n v="630065"/>
    <n v="28509.554700000001"/>
    <m/>
    <m/>
    <m/>
    <n v="16216.326499999999"/>
    <s v="Below"/>
    <m/>
    <m/>
    <m/>
    <n v="271682"/>
    <n v="12293.2282"/>
    <n v="8164"/>
    <n v="0.128"/>
    <s v="Expert or consultant services"/>
    <s v="N"/>
    <s v="N"/>
    <s v="Y"/>
    <x v="2"/>
    <s v="Reportable Services"/>
    <x v="0"/>
    <x v="404"/>
    <x v="400"/>
    <x v="0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9c0ceffe-ec61-4ca1-b42c-2745eb8773dd"/>
    <x v="0"/>
    <n v="2096"/>
    <s v="W91RUS-13-C-0006"/>
    <s v="W91RUS13C0006"/>
    <s v="0000"/>
    <s v="2013"/>
    <s v="Definitive Contract"/>
    <s v="Cost Plus Fixed Fee"/>
    <s v="Y"/>
    <m/>
    <s v="Full and Open Competition"/>
    <s v="580"/>
    <s v="N"/>
    <s v="N"/>
    <s v="N"/>
    <s v="ACA  ITEC4-West"/>
    <s v="US ARMY CONTRACTING COMMAND - NETCOM BRANCH"/>
    <s v="WCDY39"/>
    <s v="0160 SC HQ     (TAC-SWACAA)"/>
    <x v="25"/>
    <s v="None"/>
    <x v="3"/>
    <s v="Y"/>
    <s v="Vectrus Systems Corporation"/>
    <n v="20684621.285700001"/>
    <n v="482686.47019999998"/>
    <n v="125666.88"/>
    <n v="125666.88"/>
    <n v="7.9574999999999996E-6"/>
    <n v="252919"/>
    <s v="Above"/>
    <n v="65847.175199999998"/>
    <n v="65847.175199999998"/>
    <n v="31.415600000000001"/>
    <n v="9846253"/>
    <n v="229767.47020000001"/>
    <n v="252919"/>
    <n v="3.8410000000000002"/>
    <s v="N/A"/>
    <s v="Y"/>
    <s v="Y"/>
    <s v="Y"/>
    <x v="5"/>
    <s v="Reportable Services"/>
    <x v="11"/>
    <x v="138"/>
    <x v="136"/>
    <x v="12"/>
    <s v="Bahrain"/>
    <s v="OCONUS"/>
    <m/>
    <m/>
    <s v="Bahrain"/>
    <s v="Prime"/>
    <s v="None"/>
    <m/>
    <m/>
    <m/>
    <m/>
    <m/>
    <m/>
    <m/>
    <m/>
    <m/>
    <m/>
    <m/>
    <m/>
    <m/>
  </r>
  <r>
    <s v="ICS"/>
    <s v="9c0ceffe-ec61-4ca1-b42c-2745eb8773dd"/>
    <x v="0"/>
    <n v="2096"/>
    <s v="W91RUS-13-C-0006"/>
    <s v="W91RUS13C0006"/>
    <s v="0000"/>
    <s v="2013"/>
    <s v="Definitive Contract"/>
    <s v="Cost Plus Fixed Fee"/>
    <s v="Y"/>
    <m/>
    <s v="Full and Open Competition"/>
    <s v="580"/>
    <s v="N"/>
    <s v="N"/>
    <s v="N"/>
    <s v="ACA  ITEC4-West"/>
    <s v="US ARMY CONTRACTING COMMAND - NETCOM BRANCH"/>
    <s v="WCDY39"/>
    <s v="0160 SC HQ     (TAC-SWACAA)"/>
    <x v="25"/>
    <s v="None"/>
    <x v="3"/>
    <s v="Y"/>
    <s v="Vectrus Systems Corporation"/>
    <n v="20684621.285700001"/>
    <n v="8864597.2664999999"/>
    <n v="119808.05"/>
    <n v="119808.05"/>
    <n v="8.3466999999999992E-6"/>
    <n v="4644889"/>
    <s v="Above"/>
    <n v="62777.253700000001"/>
    <n v="62777.253700000001"/>
    <n v="29.951000000000001"/>
    <n v="9846253"/>
    <n v="4219708.2664999999"/>
    <n v="4644889"/>
    <n v="73.989999999999995"/>
    <s v="N/A"/>
    <s v="Y"/>
    <s v="Y"/>
    <s v="Y"/>
    <x v="5"/>
    <s v="Reportable Services"/>
    <x v="11"/>
    <x v="138"/>
    <x v="136"/>
    <x v="12"/>
    <s v="Qatar"/>
    <s v="OCONUS"/>
    <m/>
    <m/>
    <s v="Qatar"/>
    <s v="Prime"/>
    <s v="None"/>
    <m/>
    <m/>
    <m/>
    <m/>
    <m/>
    <m/>
    <m/>
    <m/>
    <m/>
    <m/>
    <m/>
    <m/>
    <m/>
  </r>
  <r>
    <s v="ICS"/>
    <s v="9c0ceffe-ec61-4ca1-b42c-2745eb8773dd"/>
    <x v="0"/>
    <n v="2096"/>
    <s v="W91RUS-13-C-0006"/>
    <s v="W91RUS13C0006"/>
    <s v="0000"/>
    <s v="2013"/>
    <s v="Definitive Contract"/>
    <s v="Cost Plus Fixed Fee"/>
    <s v="Y"/>
    <m/>
    <s v="Full and Open Competition"/>
    <s v="580"/>
    <s v="N"/>
    <s v="N"/>
    <s v="N"/>
    <s v="ACA  ITEC4-West"/>
    <s v="US ARMY CONTRACTING COMMAND - NETCOM BRANCH"/>
    <s v="WCDY39"/>
    <s v="0160 SC HQ     (TAC-SWACAA)"/>
    <x v="25"/>
    <s v="None"/>
    <x v="3"/>
    <s v="Y"/>
    <s v="Vectrus Systems Corporation"/>
    <n v="20684621.285700001"/>
    <n v="10500023.8169"/>
    <n v="132392.18"/>
    <n v="132392.18"/>
    <n v="7.5533000000000002E-6"/>
    <n v="5501823"/>
    <s v="Above"/>
    <n v="69371.113400000002"/>
    <n v="69371.113400000002"/>
    <n v="33.096899999999998"/>
    <n v="9846253"/>
    <n v="4998200.8169"/>
    <n v="5501823"/>
    <n v="79.31"/>
    <s v="N/A"/>
    <s v="Y"/>
    <s v="Y"/>
    <s v="Y"/>
    <x v="5"/>
    <s v="Reportable Services"/>
    <x v="11"/>
    <x v="138"/>
    <x v="136"/>
    <x v="12"/>
    <s v="Iraq"/>
    <s v="OCONUS"/>
    <m/>
    <m/>
    <s v="Iraq"/>
    <s v="Prime"/>
    <s v="None"/>
    <m/>
    <m/>
    <m/>
    <m/>
    <m/>
    <m/>
    <m/>
    <m/>
    <m/>
    <m/>
    <m/>
    <m/>
    <m/>
  </r>
  <r>
    <s v="ICS"/>
    <s v="9c0ceffe-ec61-4ca1-b42c-2745eb8773dd"/>
    <x v="0"/>
    <n v="2096"/>
    <s v="W91RUS-13-C-0006"/>
    <s v="W91RUS13C0006"/>
    <s v="0000"/>
    <s v="2013"/>
    <s v="Definitive Contract"/>
    <s v="Cost Plus Fixed Fee"/>
    <s v="Y"/>
    <m/>
    <s v="Full and Open Competition"/>
    <s v="580"/>
    <s v="N"/>
    <s v="N"/>
    <s v="N"/>
    <s v="ACA  ITEC4-West"/>
    <s v="US ARMY CONTRACTING COMMAND - NETCOM BRANCH"/>
    <s v="WCDY39"/>
    <s v="0160 SC HQ     (TAC-SWACAA)"/>
    <x v="25"/>
    <s v="None"/>
    <x v="3"/>
    <s v="Y"/>
    <s v="Vectrus Systems Corporation"/>
    <n v="20684621.285700001"/>
    <n v="1702321.9839000001"/>
    <n v="120886.38"/>
    <n v="120886.38"/>
    <n v="8.2722000000000002E-6"/>
    <n v="891986"/>
    <s v="Above"/>
    <n v="63342.280899999998"/>
    <n v="63342.280899999998"/>
    <n v="30.220600000000001"/>
    <n v="9846253"/>
    <n v="810335.98389999999"/>
    <n v="891986"/>
    <n v="14.082000000000001"/>
    <s v="N/A"/>
    <s v="Y"/>
    <s v="Y"/>
    <s v="Y"/>
    <x v="5"/>
    <s v="Reportable Services"/>
    <x v="11"/>
    <x v="138"/>
    <x v="136"/>
    <x v="12"/>
    <s v="Jordan"/>
    <s v="OCONUS"/>
    <m/>
    <m/>
    <s v="Jordan"/>
    <s v="Prime"/>
    <s v="None"/>
    <m/>
    <m/>
    <m/>
    <m/>
    <m/>
    <m/>
    <m/>
    <m/>
    <m/>
    <m/>
    <m/>
    <m/>
    <m/>
  </r>
  <r>
    <s v="ICS"/>
    <s v="9c0ceffe-ec61-4ca1-b42c-2745eb8773dd"/>
    <x v="0"/>
    <n v="2096"/>
    <s v="W91RUS-13-C-0006"/>
    <s v="W91RUS13C0006"/>
    <s v="0000"/>
    <s v="2013"/>
    <s v="Definitive Contract"/>
    <s v="Cost Plus Fixed Fee"/>
    <s v="Y"/>
    <m/>
    <s v="Full and Open Competition"/>
    <s v="580"/>
    <s v="N"/>
    <s v="N"/>
    <s v="N"/>
    <s v="ACA  ITEC4-West"/>
    <s v="US ARMY CONTRACTING COMMAND - NETCOM BRANCH"/>
    <s v="WCDY39"/>
    <s v="0160 SC HQ     (TAC-SWACAA)"/>
    <x v="25"/>
    <s v="None"/>
    <x v="3"/>
    <s v="Y"/>
    <s v="Vectrus Systems Corporation"/>
    <n v="20684621.285700001"/>
    <n v="1714784.2450999999"/>
    <n v="130223.59"/>
    <n v="130223.59"/>
    <n v="7.6791000000000007E-6"/>
    <n v="898516"/>
    <s v="Above"/>
    <n v="68234.811700000006"/>
    <n v="68234.811700000006"/>
    <n v="32.5548"/>
    <n v="9846253"/>
    <n v="816268.24509999994"/>
    <n v="898516"/>
    <n v="13.167999999999999"/>
    <s v="N/A"/>
    <s v="Y"/>
    <s v="Y"/>
    <s v="Y"/>
    <x v="5"/>
    <s v="Reportable Services"/>
    <x v="11"/>
    <x v="138"/>
    <x v="136"/>
    <x v="12"/>
    <s v="UAE"/>
    <s v="OCONUS"/>
    <m/>
    <m/>
    <s v="United Arabs Emirates"/>
    <s v="Prime"/>
    <s v="None"/>
    <m/>
    <m/>
    <m/>
    <m/>
    <m/>
    <m/>
    <m/>
    <m/>
    <m/>
    <m/>
    <m/>
    <m/>
    <m/>
  </r>
  <r>
    <s v="ICS"/>
    <s v="9c0ceffe-ec61-4ca1-b42c-2745eb8773dd"/>
    <x v="0"/>
    <n v="2096"/>
    <s v="W91RUS-13-C-0006"/>
    <s v="W91RUS13C0006"/>
    <s v="0000"/>
    <s v="2013"/>
    <s v="Definitive Contract"/>
    <s v="Cost Plus Fixed Fee"/>
    <s v="Y"/>
    <m/>
    <s v="Full and Open Competition"/>
    <s v="580"/>
    <s v="N"/>
    <s v="N"/>
    <s v="N"/>
    <s v="ACA  ITEC4-West"/>
    <s v="US ARMY CONTRACTING COMMAND - NETCOM BRANCH"/>
    <s v="WCDY39"/>
    <s v="0160 SC HQ     (TAC-SWACAA)"/>
    <x v="25"/>
    <s v="None"/>
    <x v="3"/>
    <s v="Y"/>
    <s v="Vectrus Systems Corporation"/>
    <n v="20684621.285700001"/>
    <n v="47125470.250100002"/>
    <n v="127276.01"/>
    <n v="127276.01"/>
    <n v="7.8568999999999993E-6"/>
    <n v="24692896"/>
    <s v="Above"/>
    <n v="66690.332800000004"/>
    <n v="66690.332800000004"/>
    <n v="31.817900000000002"/>
    <n v="9846253"/>
    <n v="22432574.250100002"/>
    <n v="24692896"/>
    <n v="370.262"/>
    <s v="N/A"/>
    <s v="Y"/>
    <s v="Y"/>
    <s v="Y"/>
    <x v="5"/>
    <s v="Reportable Services"/>
    <x v="11"/>
    <x v="138"/>
    <x v="136"/>
    <x v="12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9c0ceffe-ec61-4ca1-b42c-2745eb8773dd"/>
    <x v="0"/>
    <n v="2096"/>
    <s v="W91RUS-13-C-0006"/>
    <s v="W91RUS13C0006"/>
    <s v="0000"/>
    <s v="2013"/>
    <s v="Definitive Contract"/>
    <s v="Cost Plus Fixed Fee"/>
    <s v="Y"/>
    <m/>
    <s v="Full and Open Competition"/>
    <s v="580"/>
    <s v="N"/>
    <s v="N"/>
    <s v="N"/>
    <s v="ACA  ITEC4-West"/>
    <s v="US ARMY CONTRACTING COMMAND - NETCOM BRANCH"/>
    <s v="WCDY39"/>
    <s v="0160 SC HQ     (TAC-SWACAA)"/>
    <x v="25"/>
    <s v="None"/>
    <x v="3"/>
    <s v="Y"/>
    <s v="Vectrus Systems Corporation"/>
    <n v="20684621.285700001"/>
    <n v="74402464.967299998"/>
    <n v="132952.95000000001"/>
    <n v="132952.95000000001"/>
    <n v="7.5214999999999999E-6"/>
    <n v="38985549"/>
    <s v="Above"/>
    <n v="69664.946400000001"/>
    <n v="69664.946400000001"/>
    <n v="33.237099999999998"/>
    <n v="9846253"/>
    <n v="35416915.967299998"/>
    <n v="38985549"/>
    <n v="559.61500000000001"/>
    <s v="N/A"/>
    <s v="Y"/>
    <s v="Y"/>
    <s v="Y"/>
    <x v="5"/>
    <s v="Reportable Services"/>
    <x v="11"/>
    <x v="138"/>
    <x v="136"/>
    <x v="12"/>
    <s v="Kuwait"/>
    <s v="OCONUS"/>
    <m/>
    <m/>
    <s v="Kuwait"/>
    <s v="Prime"/>
    <s v="None"/>
    <m/>
    <m/>
    <m/>
    <m/>
    <m/>
    <m/>
    <m/>
    <m/>
    <m/>
    <m/>
    <m/>
    <m/>
    <m/>
  </r>
  <r>
    <s v="ICS"/>
    <s v="9c2530ca-4c2c-496d-9286-62cec871c91c"/>
    <x v="0"/>
    <n v="2096"/>
    <s v="W56HZV-14-C-0174"/>
    <s v="W56HZV14C0174"/>
    <s v="0000"/>
    <s v="2014"/>
    <s v="Definitive Contract"/>
    <s v="Firm Fixed Price"/>
    <s v="N"/>
    <m/>
    <s v="Full and Open Competition After Exclusion of Sources"/>
    <s v="432"/>
    <s v="Y"/>
    <s v="N"/>
    <s v="N"/>
    <s v="DCMA HARTFORD"/>
    <s v="US ARMY CONTRACTING COMMAND - TANK AND AUTOMOTIVE (WARREN)"/>
    <s v="W4GHAA"/>
    <s v="W4GH TANK-AUTOMOTIVE RDEC"/>
    <x v="5"/>
    <s v="None"/>
    <x v="0"/>
    <s v="N"/>
    <s v="PRECISION COMBUSTION INC"/>
    <n v="40387"/>
    <n v="40387"/>
    <m/>
    <m/>
    <m/>
    <n v="40387"/>
    <s v="Below"/>
    <m/>
    <m/>
    <m/>
    <n v="0"/>
    <n v="0"/>
    <n v="9751"/>
    <n v="8.5000000000000006E-2"/>
    <s v="N/A"/>
    <s v="N"/>
    <s v="N"/>
    <s v="N"/>
    <x v="0"/>
    <s v="Not Reportable"/>
    <x v="0"/>
    <x v="207"/>
    <x v="205"/>
    <x v="5"/>
    <s v="North Haven"/>
    <s v="CONUS"/>
    <s v="Connecticut"/>
    <s v="6473"/>
    <s v="United States"/>
    <s v="Prime"/>
    <s v="None"/>
    <m/>
    <m/>
    <m/>
    <m/>
    <m/>
    <m/>
    <m/>
    <m/>
    <m/>
    <m/>
    <m/>
    <m/>
    <m/>
  </r>
  <r>
    <s v="ICS"/>
    <s v="9c2c51b5-c44e-42e0-8070-02fd810ff419"/>
    <x v="0"/>
    <n v="2096"/>
    <s v="W911S7-14-D-0011"/>
    <s v="W911S714D0011"/>
    <s v="0000"/>
    <s v="2014"/>
    <s v="DELIVERY ORDER"/>
    <s v="Firm Fixed Price"/>
    <s v="Y"/>
    <m/>
    <s v="Full and Open Competition"/>
    <s v="12"/>
    <s v="N"/>
    <s v="N"/>
    <s v="N"/>
    <s v="ACA  Ft Leonard Wood"/>
    <s v="US ARMY CONTRACTING COMMAND - FORT LEONARD WOOD"/>
    <s v="W6B8AA"/>
    <s v="W6B8 USAG FT LEONARD WOOD"/>
    <x v="2"/>
    <s v="None"/>
    <x v="0"/>
    <s v="N"/>
    <s v="KONE INC."/>
    <n v="256417"/>
    <n v="256417"/>
    <n v="390284.63"/>
    <n v="390284.63"/>
    <n v="2.5621999999999998E-6"/>
    <n v="179127"/>
    <s v="Below"/>
    <n v="272643.83559999999"/>
    <n v="272643.83559999999"/>
    <n v="130.07820000000001"/>
    <n v="77290"/>
    <n v="77290"/>
    <n v="179127"/>
    <n v="0.65700000000000003"/>
    <s v="N/A"/>
    <s v="N"/>
    <s v="N"/>
    <s v="N"/>
    <x v="3"/>
    <s v="Not Reportable"/>
    <x v="4"/>
    <x v="459"/>
    <x v="455"/>
    <x v="4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9c54eb0c-7530-4239-aac1-7aaceea08a7b"/>
    <x v="0"/>
    <n v="2096"/>
    <s v="W912PL-12-C-0032"/>
    <s v="W912PL12C0032"/>
    <s v="0007"/>
    <s v="2012"/>
    <s v="Definitive Contract"/>
    <s v="Firm Fixed Price"/>
    <s v="Y"/>
    <m/>
    <s v="Full and Open Competition After Exclusion of Sources"/>
    <s v="7"/>
    <s v="N"/>
    <s v="Y"/>
    <s v="Y"/>
    <s v="USA -USACE DISTRICT  LOS ANGELES"/>
    <s v="US ARMY CORPS OF ENGINEERS - LOS ANGELES DISTRICT"/>
    <s v="W07501"/>
    <s v="W075 ENDIST LOS ANGELES"/>
    <x v="6"/>
    <s v="None"/>
    <x v="0"/>
    <s v="N"/>
    <s v="DECOR INTERIOR DESIGN INC"/>
    <n v="115658"/>
    <n v="115658"/>
    <n v="66584.92"/>
    <n v="66584.92"/>
    <n v="1.50184E-5"/>
    <n v="107858"/>
    <s v="Below"/>
    <n v="62094.415699999998"/>
    <n v="62094.415699999998"/>
    <n v="29.6252"/>
    <n v="7800"/>
    <n v="7800"/>
    <n v="66284.399999999994"/>
    <n v="1.7370000000000001"/>
    <s v="N/A"/>
    <s v="N"/>
    <s v="N"/>
    <s v="N"/>
    <x v="3"/>
    <s v="Not Reportable"/>
    <x v="9"/>
    <x v="135"/>
    <x v="133"/>
    <x v="10"/>
    <s v="Encino"/>
    <s v="CONUS"/>
    <s v="California"/>
    <s v="91316"/>
    <s v="United States"/>
    <s v="Prime"/>
    <s v="None"/>
    <s v="2020"/>
    <s v="Operation &amp; Maintenance  Army"/>
    <s v="ZG"/>
    <s v="Other Defense Agencies"/>
    <s v="21"/>
    <s v="Department of the Army"/>
    <s v="QDPW"/>
    <m/>
    <s v="252G"/>
    <s v="Other Contract Svcs (Non IT)"/>
    <s v="43701800000"/>
    <s v="Construction and Real Estate Administration"/>
    <s v="2016"/>
  </r>
  <r>
    <s v="ICS"/>
    <s v="9c54eb0c-7530-4239-aac1-7aaceea08a7b"/>
    <x v="0"/>
    <n v="2096"/>
    <s v="W912PL-12-C-0032"/>
    <s v="W912PL12C0032"/>
    <s v="0007"/>
    <s v="2012"/>
    <s v="Definitive Contract"/>
    <s v="Firm Fixed Price"/>
    <s v="Y"/>
    <m/>
    <s v="Full and Open Competition After Exclusion of Sources"/>
    <s v="7"/>
    <s v="N"/>
    <s v="Y"/>
    <s v="Y"/>
    <s v="USA -USACE DISTRICT  LOS ANGELES"/>
    <s v="US ARMY CORPS OF ENGINEERS - LOS ANGELES DISTRICT"/>
    <s v="W07501"/>
    <s v="W075 ENDIST LOS ANGELES"/>
    <x v="6"/>
    <s v="None"/>
    <x v="0"/>
    <s v="N"/>
    <s v="DECOR INTERIOR DESIGN INC"/>
    <n v="115658"/>
    <n v="115658"/>
    <n v="66584.92"/>
    <n v="66584.92"/>
    <n v="1.50184E-5"/>
    <n v="107858"/>
    <s v="Below"/>
    <n v="62094.415699999998"/>
    <n v="62094.415699999998"/>
    <n v="29.6252"/>
    <n v="7800"/>
    <n v="7800"/>
    <n v="66284.399999999994"/>
    <n v="1.7370000000000001"/>
    <s v="N/A"/>
    <s v="N"/>
    <s v="N"/>
    <s v="N"/>
    <x v="3"/>
    <s v="Not Reportable"/>
    <x v="9"/>
    <x v="135"/>
    <x v="133"/>
    <x v="10"/>
    <s v="Encino"/>
    <s v="CONUS"/>
    <s v="California"/>
    <s v="91316"/>
    <s v="United States"/>
    <s v="Prime"/>
    <s v="None"/>
    <s v="2020"/>
    <s v="Operation &amp; Maintenance  Army"/>
    <s v="ZG"/>
    <s v="Other Defense Agencies"/>
    <s v="21"/>
    <s v="Department of the Army"/>
    <s v="QDPW"/>
    <m/>
    <s v="3230"/>
    <s v="Land  Buildings  Improvements &amp; Environmental"/>
    <s v="131079R0000"/>
    <s v="REAL PROPERTY SERVICES (SUMMARY)"/>
    <s v="2016"/>
  </r>
  <r>
    <s v="ICS"/>
    <s v="9c56ca12-b0c8-4183-90d0-3db7b2c7583e"/>
    <x v="0"/>
    <n v="2096"/>
    <s v="W911NF-14-D-0001"/>
    <s v="W911NF14D0001"/>
    <s v="0000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1663047"/>
    <n v="1663047"/>
    <n v="193400.05"/>
    <n v="193400.05"/>
    <n v="5.1706000000000001E-6"/>
    <n v="1552483"/>
    <s v="Below"/>
    <n v="180542.27239999999"/>
    <n v="180542.27239999999"/>
    <n v="86.136600000000001"/>
    <n v="110564"/>
    <n v="110564"/>
    <n v="817003"/>
    <n v="8.5990000000000002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9c56ca12-b0c8-4183-90d0-3db7b2c7583e"/>
    <x v="0"/>
    <n v="2096"/>
    <s v="W911NF-14-D-0001"/>
    <s v="W911NF14D0001"/>
    <s v="0001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186498"/>
    <n v="186498"/>
    <n v="204269.44"/>
    <n v="204269.44"/>
    <n v="4.8955E-6"/>
    <n v="186498"/>
    <s v="Below"/>
    <n v="204269.44140000001"/>
    <n v="204269.44140000001"/>
    <n v="97.456800000000001"/>
    <n v="0"/>
    <n v="0"/>
    <n v="98682"/>
    <n v="0.91300000000000003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DI Biological Identification"/>
    <m/>
    <m/>
    <m/>
    <m/>
    <m/>
    <m/>
    <m/>
    <m/>
    <m/>
    <m/>
    <m/>
    <m/>
    <m/>
  </r>
  <r>
    <s v="ICS"/>
    <s v="9c56ca12-b0c8-4183-90d0-3db7b2c7583e"/>
    <x v="0"/>
    <n v="2096"/>
    <s v="W911NF-14-D-0001"/>
    <s v="W911NF14D0001"/>
    <s v="0010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198357"/>
    <n v="198357"/>
    <n v="173844.87"/>
    <n v="173844.87"/>
    <n v="5.7523E-6"/>
    <n v="184792"/>
    <s v="Below"/>
    <n v="161956.17879999999"/>
    <n v="161956.17879999999"/>
    <n v="77.269199999999998"/>
    <n v="13565"/>
    <n v="13565"/>
    <n v="97058"/>
    <n v="1.141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9c56ca12-b0c8-4183-90d0-3db7b2c7583e"/>
    <x v="0"/>
    <n v="2096"/>
    <s v="W911NF-14-D-0001"/>
    <s v="W911NF14D0001"/>
    <s v="0011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154943"/>
    <n v="154943"/>
    <n v="150576.29"/>
    <n v="150576.29"/>
    <n v="6.6412E-6"/>
    <n v="151839"/>
    <s v="Below"/>
    <n v="147559.76680000001"/>
    <n v="147559.76680000001"/>
    <n v="70.400700000000001"/>
    <n v="3104"/>
    <n v="3104"/>
    <n v="80430"/>
    <n v="1.0289999999999999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9c56ca12-b0c8-4183-90d0-3db7b2c7583e"/>
    <x v="0"/>
    <n v="2096"/>
    <s v="W911NF-14-D-0001"/>
    <s v="W911NF14D0001"/>
    <s v="0002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204420"/>
    <n v="204420"/>
    <n v="220517.8"/>
    <n v="220517.8"/>
    <n v="4.5348000000000002E-6"/>
    <n v="204420"/>
    <s v="Below"/>
    <n v="220517.79939999999"/>
    <n v="220517.79939999999"/>
    <n v="105.2089"/>
    <n v="0"/>
    <n v="0"/>
    <n v="108361"/>
    <n v="0.92700000000000005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9c56ca12-b0c8-4183-90d0-3db7b2c7583e"/>
    <x v="0"/>
    <n v="2096"/>
    <s v="W911NF-14-D-0001"/>
    <s v="W911NF14D0001"/>
    <s v="0004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111085"/>
    <n v="111085"/>
    <n v="185760.87"/>
    <n v="185760.87"/>
    <n v="5.3832999999999998E-6"/>
    <n v="94430"/>
    <s v="Below"/>
    <n v="157909.69899999999"/>
    <n v="157909.69899999999"/>
    <n v="75.3386"/>
    <n v="16655"/>
    <n v="16655"/>
    <n v="48841"/>
    <n v="0.59799999999999998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9c56ca12-b0c8-4183-90d0-3db7b2c7583e"/>
    <x v="0"/>
    <n v="2096"/>
    <s v="W911NF-14-D-0001"/>
    <s v="W911NF14D0001"/>
    <s v="0005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258218"/>
    <n v="258218"/>
    <n v="209422.55"/>
    <n v="209422.55"/>
    <n v="4.775E-6"/>
    <n v="220446"/>
    <s v="Below"/>
    <n v="178788.32120000001"/>
    <n v="178788.32120000001"/>
    <n v="85.299800000000005"/>
    <n v="37772"/>
    <n v="37772"/>
    <n v="115477"/>
    <n v="1.2330000000000001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9c56ca12-b0c8-4183-90d0-3db7b2c7583e"/>
    <x v="0"/>
    <n v="2096"/>
    <s v="W911NF-14-D-0001"/>
    <s v="W911NF14D0001"/>
    <s v="0006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200798"/>
    <n v="200798"/>
    <n v="186615.24"/>
    <n v="186615.24"/>
    <n v="5.3585999999999998E-6"/>
    <n v="186011"/>
    <s v="Below"/>
    <n v="172872.67660000001"/>
    <n v="172872.67660000001"/>
    <n v="82.477400000000003"/>
    <n v="14787"/>
    <n v="14787"/>
    <n v="97443"/>
    <n v="1.0760000000000001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9c56ca12-b0c8-4183-90d0-3db7b2c7583e"/>
    <x v="0"/>
    <n v="2096"/>
    <s v="W911NF-14-D-0001"/>
    <s v="W911NF14D0001"/>
    <s v="0008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98819"/>
    <n v="98819"/>
    <n v="164698.32999999999"/>
    <n v="164698.32999999999"/>
    <n v="6.0716999999999998E-6"/>
    <n v="96696"/>
    <s v="Below"/>
    <n v="161160"/>
    <n v="161160"/>
    <n v="76.889300000000006"/>
    <n v="2123"/>
    <n v="2123"/>
    <n v="51302"/>
    <n v="0.6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9c56ca12-b0c8-4183-90d0-3db7b2c7583e"/>
    <x v="0"/>
    <n v="2096"/>
    <s v="W911NF-14-D-0001"/>
    <s v="W911NF14D0001"/>
    <s v="0009"/>
    <s v="2014"/>
    <s v="DELIVERY ORDER"/>
    <s v="Cost Plus Fixed Fee"/>
    <s v="Y"/>
    <m/>
    <s v="Not Available for Competition"/>
    <s v="22"/>
    <s v="N"/>
    <s v="N"/>
    <s v="Y"/>
    <s v="USA RMAC  Research Triangle Park Contracting Div"/>
    <s v="US ARMY CONTRACTING COMMAND - RESEARCH TRIANGLE PARK DIV"/>
    <s v="W6QK43"/>
    <s v="W6QK ACC-APG DURHAM"/>
    <x v="5"/>
    <s v="None"/>
    <x v="0"/>
    <s v="N"/>
    <s v="Bennett Aerospace"/>
    <n v="249907"/>
    <n v="249907"/>
    <n v="231181.31"/>
    <n v="231181.31"/>
    <n v="4.3255999999999997E-6"/>
    <n v="227350"/>
    <s v="Below"/>
    <n v="210314.52359999999"/>
    <n v="210314.52359999999"/>
    <n v="100.3409"/>
    <n v="22557"/>
    <n v="22557"/>
    <n v="119410"/>
    <n v="1.081"/>
    <s v="N/A"/>
    <s v="N"/>
    <s v="N"/>
    <s v="Y"/>
    <x v="2"/>
    <s v="Reportable Services"/>
    <x v="3"/>
    <x v="24"/>
    <x v="24"/>
    <x v="3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9c572cfe-d845-430a-a2ad-fd2b11f2c642"/>
    <x v="0"/>
    <n v="2096"/>
    <s v="W56JSR-16-C-0001"/>
    <s v="W56JSR16C0001"/>
    <s v="0000"/>
    <s v="2016"/>
    <s v="Definitive Contract"/>
    <s v="Cost Plus Fixed Fee"/>
    <s v="N"/>
    <m/>
    <s v="Not Available for Competition"/>
    <s v="2"/>
    <s v="Y"/>
    <m/>
    <m/>
    <s v="DCMA MANASSAS"/>
    <s v="US ARMY CONTRACTING COMAND - ABERDEEN DIV E"/>
    <s v="W4FH28"/>
    <s v="W4FH CECOM SEC-APG"/>
    <x v="5"/>
    <s v="None"/>
    <x v="0"/>
    <s v="N"/>
    <s v="NATIONWIDE IT SERVICES  INC."/>
    <n v="415951"/>
    <n v="396337.70449999999"/>
    <n v="164728.89000000001"/>
    <n v="164728.89000000001"/>
    <n v="6.0706E-6"/>
    <n v="396337.70449999999"/>
    <s v="Below"/>
    <n v="164728.88800000001"/>
    <n v="164728.88800000001"/>
    <n v="78.591999999999999"/>
    <n v="0"/>
    <n v="0"/>
    <n v="225628"/>
    <n v="2.4060000000000001"/>
    <s v="Expert or consultant services"/>
    <s v="N"/>
    <s v="Y"/>
    <s v="Y"/>
    <x v="2"/>
    <s v="Reportable Services"/>
    <x v="3"/>
    <x v="27"/>
    <x v="27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9c572cfe-d845-430a-a2ad-fd2b11f2c642"/>
    <x v="0"/>
    <n v="2096"/>
    <s v="W56JSR-16-C-0001"/>
    <s v="W56JSR16C0001"/>
    <s v="0000"/>
    <s v="2016"/>
    <s v="Definitive Contract"/>
    <s v="Cost Plus Fixed Fee"/>
    <s v="N"/>
    <m/>
    <s v="Not Available for Competition"/>
    <s v="2"/>
    <s v="Y"/>
    <m/>
    <m/>
    <s v="DCMA MANASSAS"/>
    <s v="US ARMY CONTRACTING COMAND - ABERDEEN DIV E"/>
    <s v="W4FH28"/>
    <s v="W4FH CECOM SEC-APG"/>
    <x v="5"/>
    <s v="None"/>
    <x v="0"/>
    <s v="N"/>
    <s v="NATIONWIDE IT SERVICES  INC."/>
    <n v="415951"/>
    <n v="435564.29550000001"/>
    <n v="218656.77"/>
    <n v="218656.77"/>
    <n v="4.5734000000000001E-6"/>
    <n v="435564.29550000001"/>
    <s v="Below"/>
    <n v="218656.77480000001"/>
    <n v="218656.77480000001"/>
    <n v="104.321"/>
    <n v="0"/>
    <n v="0"/>
    <n v="247959"/>
    <n v="1.992"/>
    <s v="Expert or consultant services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9c579394-abc0-4952-a2a3-51cbb2d9d1f3"/>
    <x v="0"/>
    <n v="2096"/>
    <s v="OPM191-2C-0-023O"/>
    <s v="OPM1912C0023O"/>
    <s v="0023"/>
    <s v="2015"/>
    <m/>
    <m/>
    <s v="N"/>
    <m/>
    <m/>
    <m/>
    <s v="N"/>
    <s v="N"/>
    <s v="N"/>
    <m/>
    <m/>
    <s v="W2TZ06"/>
    <s v="W2TZ HUMAN RES MANGEMENT"/>
    <x v="8"/>
    <s v="None"/>
    <x v="0"/>
    <s v="N"/>
    <s v="DELOITTE CONSULTING LLP"/>
    <n v="1467998"/>
    <n v="1467998"/>
    <n v="312472.96999999997"/>
    <n v="312472.96999999997"/>
    <n v="3.2003000000000001E-6"/>
    <n v="1467998"/>
    <s v="Below"/>
    <n v="312472.96720000001"/>
    <n v="312472.96720000001"/>
    <n v="149.0806"/>
    <n v="0"/>
    <n v="0"/>
    <n v="438010"/>
    <n v="4.6980000000000004"/>
    <s v="Expert or consultant services"/>
    <s v="N"/>
    <s v="N"/>
    <s v="N"/>
    <x v="2"/>
    <s v="Reportable Services"/>
    <x v="3"/>
    <x v="178"/>
    <x v="176"/>
    <x v="3"/>
    <s v="Arlington"/>
    <s v="CONUS"/>
    <s v="Virginia"/>
    <s v="22209"/>
    <s v="United States"/>
    <s v="Prime"/>
    <s v="None"/>
    <m/>
    <m/>
    <m/>
    <m/>
    <m/>
    <m/>
    <m/>
    <m/>
    <m/>
    <m/>
    <m/>
    <m/>
    <m/>
  </r>
  <r>
    <s v="ICS"/>
    <s v="9c5c6bbd-de27-4d9d-a327-09ac62203b37"/>
    <x v="0"/>
    <n v="2096"/>
    <s v="W91YTZ-15-P-0156"/>
    <s v="W91YTZ15P0156"/>
    <s v="0000"/>
    <s v="2015"/>
    <s v="PURCHASE ORDER"/>
    <s v="Firm Fixed Price"/>
    <s v="Y"/>
    <m/>
    <s v="Not Competed Under SAP"/>
    <s v="1"/>
    <s v="Y"/>
    <m/>
    <m/>
    <s v="MEDCOM  N Atl Reg Contr Ofc"/>
    <s v="US ARMY MEDICAL COMMAND - NORTH ATLANTIC REGION"/>
    <s v="W2L606"/>
    <s v="W2L6 C CO WAMC"/>
    <x v="9"/>
    <s v="None"/>
    <x v="0"/>
    <s v="N"/>
    <s v="Enterprise Resource Planning Internation"/>
    <n v="73407"/>
    <n v="73407"/>
    <n v="114877.93"/>
    <n v="114877.93"/>
    <n v="8.7049000000000003E-6"/>
    <n v="73407"/>
    <s v="Below"/>
    <n v="114877.93429999999"/>
    <n v="114877.93429999999"/>
    <n v="54.808199999999999"/>
    <n v="0"/>
    <n v="0"/>
    <n v="53356"/>
    <n v="0.63900000000000001"/>
    <s v="Clinical patient care in a DoD Medical Treatment facility"/>
    <s v="Y"/>
    <s v="Y"/>
    <s v="Y"/>
    <x v="6"/>
    <s v="Not Reportable"/>
    <x v="12"/>
    <x v="31"/>
    <x v="31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9c5ef993-1767-4022-a562-26713a8d4e1b"/>
    <x v="0"/>
    <n v="2096"/>
    <s v="W912PF-15-P-0147"/>
    <s v="W912PF15P0147"/>
    <s v="0000"/>
    <s v="2015"/>
    <s v="PURCHASE ORDER"/>
    <s v="Firm Fixed Price"/>
    <s v="Y"/>
    <m/>
    <s v="Competed Under SAP"/>
    <s v="12"/>
    <m/>
    <m/>
    <m/>
    <s v="ACA  RCO Vicenza"/>
    <s v="US ARMY CONTRACTING COMMAND - RCO VICENZA (414TH)"/>
    <s v="W6E7AA"/>
    <s v="W6E7 USAG VICENZA"/>
    <x v="2"/>
    <s v="None"/>
    <x v="1"/>
    <s v="N"/>
    <s v="M.A. IMPIANTI"/>
    <n v="62416"/>
    <n v="62416"/>
    <n v="210864.86"/>
    <n v="210864.86"/>
    <n v="4.7423999999999997E-6"/>
    <n v="18900"/>
    <s v="Below"/>
    <n v="63851.3514"/>
    <n v="63851.3514"/>
    <n v="30.4634"/>
    <n v="43516"/>
    <n v="43516"/>
    <n v="18900"/>
    <n v="0.29599999999999999"/>
    <s v="N/A"/>
    <s v="N"/>
    <s v="N"/>
    <s v="N"/>
    <x v="3"/>
    <s v="Not Reportable"/>
    <x v="4"/>
    <x v="631"/>
    <x v="626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9c7d61c9-879a-4b3b-975b-35d58d55a9f5"/>
    <x v="0"/>
    <n v="2096"/>
    <s v="W912DY-14-F-0095"/>
    <s v="W912DY14F0095"/>
    <s v="0000"/>
    <s v="2014"/>
    <s v="DELIVERY ORDER"/>
    <s v="COMBINATION (APPLIES TO AWARDS WHERE TWO OR MORE OF THE ABOVE APPLY)"/>
    <s v="Y"/>
    <m/>
    <s v="Competitive Delivery Order"/>
    <s v="1"/>
    <s v="N"/>
    <s v="Y"/>
    <s v="N"/>
    <s v="USA -USACE HNC  HUNTSVILLE"/>
    <s v="USA -USACE HNC  HUNTSVILLE"/>
    <s v="W2V6AA"/>
    <s v="W2V6 USA ENG SPT CTR HUNTSVIL"/>
    <x v="6"/>
    <s v="None"/>
    <x v="0"/>
    <s v="N"/>
    <s v="INUTEQ  LLC"/>
    <n v="4610479.8"/>
    <n v="551210.67949999997"/>
    <n v="623541.49"/>
    <m/>
    <m/>
    <n v="278252.58529999998"/>
    <s v="Above"/>
    <n v="314765.36800000002"/>
    <n v="314765.36800000002"/>
    <n v="150.17429999999999"/>
    <n v="2283097.6"/>
    <n v="272958.09419999999"/>
    <n v="162167"/>
    <n v="0.88400000000000001"/>
    <s v="Expert or consultant services"/>
    <s v="Y"/>
    <s v="Y"/>
    <s v="N"/>
    <x v="7"/>
    <s v="Not Reportable"/>
    <x v="18"/>
    <x v="110"/>
    <x v="51"/>
    <x v="19"/>
    <s v="North Charleston"/>
    <s v="CONUS"/>
    <s v="South Carolina"/>
    <s v="29418"/>
    <s v="United States"/>
    <s v="SubContractor"/>
    <s v="None"/>
    <m/>
    <m/>
    <m/>
    <m/>
    <m/>
    <m/>
    <m/>
    <m/>
    <m/>
    <m/>
    <m/>
    <m/>
    <m/>
  </r>
  <r>
    <s v="ICS"/>
    <s v="9c7d61c9-879a-4b3b-975b-35d58d55a9f5"/>
    <x v="0"/>
    <n v="2096"/>
    <s v="W912DY-14-F-0095"/>
    <s v="W912DY14F0095"/>
    <s v="0000"/>
    <s v="2014"/>
    <s v="DELIVERY ORDER"/>
    <s v="COMBINATION (APPLIES TO AWARDS WHERE TWO OR MORE OF THE ABOVE APPLY)"/>
    <s v="Y"/>
    <m/>
    <s v="Competitive Delivery Order"/>
    <s v="1"/>
    <s v="N"/>
    <s v="Y"/>
    <s v="N"/>
    <s v="USA -USACE HNC  HUNTSVILLE"/>
    <s v="USA -USACE HNC  HUNTSVILLE"/>
    <s v="W2V6AA"/>
    <s v="W2V6 USA ENG SPT CTR HUNTSVIL"/>
    <x v="6"/>
    <s v="None"/>
    <x v="0"/>
    <s v="N"/>
    <s v="INUTEQ  LLC"/>
    <n v="4610479.8"/>
    <n v="615975.81839999999"/>
    <n v="1182295.24"/>
    <m/>
    <m/>
    <n v="310946.196"/>
    <s v="Above"/>
    <n v="596825.7121"/>
    <m/>
    <m/>
    <n v="2283097.6"/>
    <n v="305029.62239999999"/>
    <n v="181221"/>
    <n v="0.52100000000000002"/>
    <s v="Expert or consultant services"/>
    <s v="Y"/>
    <s v="Y"/>
    <s v="N"/>
    <x v="7"/>
    <s v="Not Reportable"/>
    <x v="18"/>
    <x v="110"/>
    <x v="51"/>
    <x v="19"/>
    <s v="Bethesda"/>
    <s v="CONUS"/>
    <s v="Maryland"/>
    <s v="20814"/>
    <s v="United States"/>
    <s v="SubContractor"/>
    <s v="None"/>
    <m/>
    <m/>
    <m/>
    <m/>
    <m/>
    <m/>
    <m/>
    <m/>
    <m/>
    <m/>
    <m/>
    <m/>
    <m/>
  </r>
  <r>
    <s v="ICS"/>
    <s v="9c7d61c9-879a-4b3b-975b-35d58d55a9f5"/>
    <x v="0"/>
    <n v="2096"/>
    <s v="W912DY-14-F-0095"/>
    <s v="W912DY14F0095"/>
    <s v="0000"/>
    <s v="2014"/>
    <s v="DELIVERY ORDER"/>
    <s v="COMBINATION (APPLIES TO AWARDS WHERE TWO OR MORE OF THE ABOVE APPLY)"/>
    <s v="Y"/>
    <m/>
    <s v="Competitive Delivery Order"/>
    <s v="1"/>
    <s v="N"/>
    <s v="Y"/>
    <s v="N"/>
    <s v="USA -USACE HNC  HUNTSVILLE"/>
    <s v="USA -USACE HNC  HUNTSVILLE"/>
    <s v="W2V6AA"/>
    <s v="W2V6 USA ENG SPT CTR HUNTSVIL"/>
    <x v="6"/>
    <s v="None"/>
    <x v="0"/>
    <s v="N"/>
    <s v="INUTEQ  LLC"/>
    <n v="4610479.8"/>
    <n v="1188889.3115999999"/>
    <n v="637474.16"/>
    <m/>
    <m/>
    <n v="600154.41810000001"/>
    <s v="Above"/>
    <n v="321798.61560000002"/>
    <n v="321798.61560000002"/>
    <n v="153.5299"/>
    <n v="2283097.6"/>
    <n v="588734.89350000001"/>
    <n v="349773"/>
    <n v="1.865"/>
    <s v="Expert or consultant services"/>
    <s v="Y"/>
    <s v="Y"/>
    <s v="Y"/>
    <x v="7"/>
    <s v="Not Reportable"/>
    <x v="18"/>
    <x v="110"/>
    <x v="51"/>
    <x v="19"/>
    <s v="Lorton"/>
    <s v="CONUS"/>
    <s v="Virginia"/>
    <s v="22079"/>
    <s v="United States"/>
    <s v="SubContractor"/>
    <s v="None"/>
    <m/>
    <m/>
    <m/>
    <m/>
    <m/>
    <m/>
    <m/>
    <m/>
    <m/>
    <m/>
    <m/>
    <m/>
    <m/>
  </r>
  <r>
    <s v="ICS"/>
    <s v="9c7d61c9-879a-4b3b-975b-35d58d55a9f5"/>
    <x v="0"/>
    <n v="2096"/>
    <s v="W912DY-14-F-0095"/>
    <s v="W912DY14F0095"/>
    <s v="0000"/>
    <s v="2014"/>
    <s v="DELIVERY ORDER"/>
    <s v="COMBINATION (APPLIES TO AWARDS WHERE TWO OR MORE OF THE ABOVE APPLY)"/>
    <s v="Y"/>
    <m/>
    <s v="Competitive Delivery Order"/>
    <s v="1"/>
    <s v="N"/>
    <s v="Y"/>
    <s v="N"/>
    <s v="USA -USACE HNC  HUNTSVILLE"/>
    <s v="USA -USACE HNC  HUNTSVILLE"/>
    <s v="W2V6AA"/>
    <s v="W2V6 USA ENG SPT CTR HUNTSVIL"/>
    <x v="6"/>
    <s v="None"/>
    <x v="0"/>
    <s v="N"/>
    <s v="INUTEQ  LLC"/>
    <n v="4610479.8"/>
    <n v="238027.3512"/>
    <n v="760470.77"/>
    <m/>
    <m/>
    <n v="120156.8263"/>
    <s v="Above"/>
    <n v="383887.62400000001"/>
    <n v="383887.62400000001"/>
    <n v="183.1525"/>
    <n v="2283097.6"/>
    <n v="117870.5249"/>
    <n v="70028"/>
    <n v="0.313"/>
    <s v="Expert or consultant services"/>
    <s v="Y"/>
    <s v="Y"/>
    <s v="Y"/>
    <x v="7"/>
    <s v="Not Reportable"/>
    <x v="18"/>
    <x v="110"/>
    <x v="51"/>
    <x v="19"/>
    <s v="Maui"/>
    <s v="OCONUS"/>
    <s v="Hawaii"/>
    <s v="96753"/>
    <s v="United States"/>
    <s v="SubContractor"/>
    <s v="None"/>
    <m/>
    <m/>
    <m/>
    <m/>
    <m/>
    <m/>
    <m/>
    <m/>
    <m/>
    <m/>
    <m/>
    <m/>
    <m/>
  </r>
  <r>
    <s v="ICS"/>
    <s v="9c7d61c9-879a-4b3b-975b-35d58d55a9f5"/>
    <x v="0"/>
    <n v="2096"/>
    <s v="W912DY-14-F-0095"/>
    <s v="W912DY14F0095"/>
    <s v="0000"/>
    <s v="2014"/>
    <s v="DELIVERY ORDER"/>
    <s v="COMBINATION (APPLIES TO AWARDS WHERE TWO OR MORE OF THE ABOVE APPLY)"/>
    <s v="Y"/>
    <m/>
    <s v="Competitive Delivery Order"/>
    <s v="1"/>
    <s v="N"/>
    <s v="Y"/>
    <s v="N"/>
    <s v="USA -USACE HNC  HUNTSVILLE"/>
    <s v="USA -USACE HNC  HUNTSVILLE"/>
    <s v="W2V6AA"/>
    <s v="W2V6 USA ENG SPT CTR HUNTSVIL"/>
    <x v="6"/>
    <s v="None"/>
    <x v="0"/>
    <s v="N"/>
    <s v="INUTEQ  LLC"/>
    <n v="4610479.8"/>
    <n v="20458295.839400001"/>
    <n v="633383.77"/>
    <m/>
    <m/>
    <n v="10327400.974400001"/>
    <s v="Above"/>
    <n v="319733.77630000003"/>
    <n v="319733.77630000003"/>
    <n v="152.54470000000001"/>
    <n v="2283097.6"/>
    <n v="10130894.865"/>
    <n v="6018861"/>
    <n v="32.299999999999997"/>
    <s v="N/A"/>
    <s v="N"/>
    <s v="Y"/>
    <s v="Y"/>
    <x v="5"/>
    <s v="Reportable Services"/>
    <x v="11"/>
    <x v="34"/>
    <x v="34"/>
    <x v="12"/>
    <s v="Multiple Locations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9c830051-6f45-455a-ba64-3fad65250149"/>
    <x v="0"/>
    <n v="2096"/>
    <s v="W911KF-14-V-0105"/>
    <s v="W911KF14V0105"/>
    <s v="0000"/>
    <s v="2014"/>
    <s v="PURCHASE ORDER"/>
    <s v="Firm Fixed Price"/>
    <s v="Y"/>
    <m/>
    <s v="Competed Under SAP"/>
    <s v="3"/>
    <s v="Y"/>
    <s v="N"/>
    <s v="N"/>
    <s v="USA -TACOM - Anniston"/>
    <s v="US ARMY CONTRACTING COMMAND - ANNISTON ARMY DEPOT"/>
    <s v="W0LXAA"/>
    <s v="W0LX USA DEPOT ANNISTON"/>
    <x v="5"/>
    <s v="None"/>
    <x v="0"/>
    <s v="N"/>
    <s v="TOOLSMITH"/>
    <n v="11220"/>
    <n v="11220"/>
    <m/>
    <m/>
    <m/>
    <n v="11220"/>
    <s v="Below"/>
    <m/>
    <m/>
    <m/>
    <n v="0"/>
    <n v="0"/>
    <n v="11220"/>
    <n v="2.4E-2"/>
    <s v="N/A"/>
    <s v="N"/>
    <s v="N"/>
    <s v="N"/>
    <x v="3"/>
    <s v="Not Reportable"/>
    <x v="6"/>
    <x v="267"/>
    <x v="264"/>
    <x v="7"/>
    <s v="Anniston"/>
    <s v="CONUS"/>
    <s v="Alabama"/>
    <s v="36201-4199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71"/>
    <s v="Equipment Maintenance by Contract"/>
    <s v="MDSV0000000"/>
    <s v="OTHER OPERATIONS-OTHER PRODUCTS/SERVICES"/>
    <s v="2014"/>
  </r>
  <r>
    <s v="ICS"/>
    <s v="9c87701b-8097-4e66-bf1d-5086d2133fd6"/>
    <x v="0"/>
    <n v="2096"/>
    <s v="W912DY-10-D-0034"/>
    <s v="W912DY10D0034"/>
    <s v="0010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4029"/>
    <n v="4029"/>
    <m/>
    <m/>
    <m/>
    <n v="4029"/>
    <s v="Below"/>
    <m/>
    <m/>
    <m/>
    <n v="0"/>
    <n v="0"/>
    <n v="4029"/>
    <n v="3.2000000000000001E-2"/>
    <s v="N/A"/>
    <s v="N"/>
    <s v="N"/>
    <s v="N"/>
    <x v="1"/>
    <s v="Reportable Services"/>
    <x v="14"/>
    <x v="41"/>
    <x v="41"/>
    <x v="15"/>
    <s v="Columbus"/>
    <s v="CONUS"/>
    <s v="Ohio"/>
    <s v="43215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15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35136"/>
    <n v="35136"/>
    <n v="116344.37"/>
    <n v="116344.37"/>
    <n v="8.5952000000000003E-6"/>
    <n v="35136"/>
    <s v="Below"/>
    <n v="116344.37089999999"/>
    <n v="116344.37089999999"/>
    <n v="55.507800000000003"/>
    <n v="0"/>
    <n v="0"/>
    <n v="35136"/>
    <n v="0.30199999999999999"/>
    <s v="N/A"/>
    <s v="N"/>
    <s v="N"/>
    <s v="N"/>
    <x v="1"/>
    <s v="Reportable Services"/>
    <x v="14"/>
    <x v="41"/>
    <x v="41"/>
    <x v="15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20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1"/>
    <s v="N"/>
    <s v="SIEMENS GOVERNMENT SERVICES INC."/>
    <n v="41411"/>
    <n v="41411"/>
    <n v="134451.29999999999"/>
    <n v="134451.29999999999"/>
    <n v="7.4375999999999997E-6"/>
    <n v="41411"/>
    <s v="Below"/>
    <n v="134451.29870000001"/>
    <n v="134451.29870000001"/>
    <n v="64.146600000000007"/>
    <n v="0"/>
    <n v="0"/>
    <n v="41411"/>
    <n v="0.308"/>
    <s v="N/A"/>
    <s v="N"/>
    <s v="N"/>
    <s v="N"/>
    <x v="1"/>
    <s v="Reportable Services"/>
    <x v="14"/>
    <x v="41"/>
    <x v="41"/>
    <x v="15"/>
    <s v="Livorno"/>
    <s v="OCONUS"/>
    <m/>
    <m/>
    <s v="Italy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28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64727"/>
    <n v="64727"/>
    <n v="106810.23"/>
    <n v="106810.23"/>
    <n v="9.3624000000000003E-6"/>
    <n v="64727"/>
    <s v="Below"/>
    <n v="106810.231"/>
    <n v="106810.231"/>
    <n v="50.959099999999999"/>
    <n v="0"/>
    <n v="0"/>
    <n v="64727"/>
    <n v="0.60599999999999998"/>
    <s v="N/A"/>
    <s v="N"/>
    <s v="N"/>
    <s v="N"/>
    <x v="1"/>
    <s v="Reportable Services"/>
    <x v="14"/>
    <x v="41"/>
    <x v="41"/>
    <x v="15"/>
    <s v="Ft Wainwright"/>
    <s v="OCONUS"/>
    <s v="Alaska"/>
    <s v="99701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29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3523"/>
    <n v="3523"/>
    <m/>
    <m/>
    <m/>
    <n v="3523"/>
    <s v="Below"/>
    <m/>
    <m/>
    <m/>
    <n v="0"/>
    <n v="0"/>
    <n v="3523"/>
    <n v="3.2000000000000001E-2"/>
    <s v="N/A"/>
    <s v="N"/>
    <s v="N"/>
    <s v="N"/>
    <x v="1"/>
    <s v="Reportable Services"/>
    <x v="14"/>
    <x v="41"/>
    <x v="41"/>
    <x v="15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31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5899"/>
    <n v="5899"/>
    <m/>
    <m/>
    <m/>
    <n v="5899"/>
    <s v="Below"/>
    <m/>
    <m/>
    <m/>
    <n v="0"/>
    <n v="0"/>
    <n v="5899"/>
    <n v="8.6999999999999994E-2"/>
    <s v="N/A"/>
    <s v="N"/>
    <s v="N"/>
    <s v="N"/>
    <x v="1"/>
    <s v="Reportable Services"/>
    <x v="14"/>
    <x v="41"/>
    <x v="41"/>
    <x v="15"/>
    <s v="Langley AFB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40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620"/>
    <n v="620"/>
    <m/>
    <m/>
    <m/>
    <n v="620"/>
    <s v="Below"/>
    <m/>
    <m/>
    <m/>
    <n v="0"/>
    <n v="0"/>
    <n v="620"/>
    <n v="7.0000000000000001E-3"/>
    <s v="N/A"/>
    <s v="N"/>
    <s v="N"/>
    <s v="N"/>
    <x v="1"/>
    <s v="Reportable Services"/>
    <x v="14"/>
    <x v="41"/>
    <x v="41"/>
    <x v="15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41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11699"/>
    <n v="11699"/>
    <m/>
    <m/>
    <m/>
    <n v="11699"/>
    <s v="Below"/>
    <m/>
    <m/>
    <m/>
    <n v="0"/>
    <n v="0"/>
    <n v="11699"/>
    <n v="0.125"/>
    <s v="N/A"/>
    <s v="N"/>
    <s v="N"/>
    <s v="N"/>
    <x v="1"/>
    <s v="Reportable Services"/>
    <x v="14"/>
    <x v="41"/>
    <x v="41"/>
    <x v="15"/>
    <s v="Ft Wainwright"/>
    <s v="OCONUS"/>
    <s v="Alaska"/>
    <s v="99701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42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161232"/>
    <n v="161232"/>
    <n v="105380.39"/>
    <n v="105380.39"/>
    <n v="9.4893999999999993E-6"/>
    <n v="161232"/>
    <s v="Below"/>
    <n v="105380.3922"/>
    <n v="105380.3922"/>
    <n v="50.276899999999998"/>
    <n v="0"/>
    <n v="0"/>
    <n v="161232"/>
    <n v="1.53"/>
    <s v="N/A"/>
    <s v="N"/>
    <s v="N"/>
    <s v="N"/>
    <x v="1"/>
    <s v="Reportable Services"/>
    <x v="14"/>
    <x v="41"/>
    <x v="41"/>
    <x v="15"/>
    <s v="Ft Wainwright"/>
    <s v="OCONUS"/>
    <s v="Alaska"/>
    <s v="99701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43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73488"/>
    <n v="73488"/>
    <n v="96440.94"/>
    <n v="96440.94"/>
    <n v="1.0369E-5"/>
    <n v="73488"/>
    <s v="Below"/>
    <n v="96440.944900000002"/>
    <n v="96440.944900000002"/>
    <n v="46.011899999999997"/>
    <n v="0"/>
    <n v="0"/>
    <n v="73488"/>
    <n v="0.76200000000000001"/>
    <s v="N/A"/>
    <s v="N"/>
    <s v="N"/>
    <s v="N"/>
    <x v="1"/>
    <s v="Reportable Services"/>
    <x v="14"/>
    <x v="41"/>
    <x v="41"/>
    <x v="15"/>
    <s v="Ft Wainwright"/>
    <s v="OCONUS"/>
    <s v="Alaska"/>
    <s v="99701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44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12837"/>
    <n v="12837"/>
    <n v="59706.98"/>
    <n v="59706.98"/>
    <n v="1.6748500000000001E-5"/>
    <n v="12837"/>
    <s v="Below"/>
    <n v="59706.976699999999"/>
    <n v="59706.976699999999"/>
    <n v="28.4862"/>
    <n v="0"/>
    <n v="0"/>
    <n v="12837"/>
    <n v="0.215"/>
    <s v="N/A"/>
    <s v="N"/>
    <s v="N"/>
    <s v="N"/>
    <x v="1"/>
    <s v="Reportable Services"/>
    <x v="14"/>
    <x v="41"/>
    <x v="41"/>
    <x v="15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9c87701b-8097-4e66-bf1d-5086d2133fd6"/>
    <x v="0"/>
    <n v="2096"/>
    <s v="W912DY-10-D-0034"/>
    <s v="W912DY10D0034"/>
    <s v="0045"/>
    <s v="2011"/>
    <s v="DELIVERY ORDER"/>
    <s v="Firm Fixed Price"/>
    <s v="Y"/>
    <m/>
    <s v="Not Competed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SIEMENS GOVERNMENT SERVICES INC."/>
    <n v="1145"/>
    <n v="1145"/>
    <m/>
    <m/>
    <m/>
    <n v="1145"/>
    <s v="Below"/>
    <m/>
    <m/>
    <m/>
    <n v="0"/>
    <n v="0"/>
    <n v="1145"/>
    <n v="0.01"/>
    <s v="N/A"/>
    <s v="N"/>
    <s v="N"/>
    <s v="N"/>
    <x v="1"/>
    <s v="Reportable Services"/>
    <x v="14"/>
    <x v="41"/>
    <x v="41"/>
    <x v="15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9c92b7c7-c7ea-4d33-afed-fdd9213cf4b2"/>
    <x v="0"/>
    <n v="2096"/>
    <s v="W56HZV-16-C-0006"/>
    <s v="W56HZV16C0006"/>
    <s v="0000"/>
    <s v="2016"/>
    <s v="Definitive Contract"/>
    <s v="Cost Plus Fixed Fee"/>
    <s v="N"/>
    <m/>
    <s v="Not Competed"/>
    <s v="1"/>
    <s v="Y"/>
    <s v="N"/>
    <s v="N"/>
    <s v="USA -TACOM - Warren"/>
    <s v="US ARMY CONTRACTING COMMAND - TANK AND AUTOMOTIVE (WARREN)"/>
    <s v="W27P10"/>
    <s v="W27P PEO GCS"/>
    <x v="13"/>
    <s v="None"/>
    <x v="0"/>
    <s v="N"/>
    <s v="Oasis Advanced Engineering  Inc."/>
    <n v="271770.3333"/>
    <n v="271770.32579999999"/>
    <n v="272588.09000000003"/>
    <n v="272588.09000000003"/>
    <n v="3.6685000000000001E-6"/>
    <n v="271770.32579999999"/>
    <s v="Below"/>
    <n v="272588.09009999997"/>
    <n v="272588.09009999997"/>
    <n v="130.05160000000001"/>
    <n v="0"/>
    <n v="0"/>
    <n v="121050.3333"/>
    <n v="0.997"/>
    <s v="N/A"/>
    <s v="N"/>
    <s v="N"/>
    <s v="N"/>
    <x v="0"/>
    <s v="Not Reportable"/>
    <x v="0"/>
    <x v="93"/>
    <x v="93"/>
    <x v="5"/>
    <s v="Auburn Hills"/>
    <s v="CONUS"/>
    <s v="Michigan"/>
    <s v="48326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9"/>
    <s v="Investment - Combat Vehicles"/>
    <s v="GA0700A"/>
    <s v="M1 Abrams Tank (MOD)"/>
    <s v="2016"/>
  </r>
  <r>
    <s v="ICS"/>
    <s v="9c92b7c7-c7ea-4d33-afed-fdd9213cf4b2"/>
    <x v="0"/>
    <n v="2096"/>
    <s v="W56HZV-16-C-0006"/>
    <s v="W56HZV16C0006"/>
    <s v="0000"/>
    <s v="2016"/>
    <s v="Definitive Contract"/>
    <s v="Cost Plus Fixed Fee"/>
    <s v="N"/>
    <m/>
    <s v="Not Competed"/>
    <s v="1"/>
    <s v="Y"/>
    <s v="N"/>
    <s v="N"/>
    <s v="USA -TACOM - Warren"/>
    <s v="US ARMY CONTRACTING COMMAND - TANK AND AUTOMOTIVE (WARREN)"/>
    <s v="W27P10"/>
    <s v="W27P PEO GCS"/>
    <x v="13"/>
    <s v="None"/>
    <x v="0"/>
    <s v="N"/>
    <s v="Oasis Advanced Engineering  Inc."/>
    <n v="271770.3333"/>
    <n v="271770.32579999999"/>
    <n v="272588.09000000003"/>
    <n v="272588.09000000003"/>
    <n v="3.6685000000000001E-6"/>
    <n v="271770.32579999999"/>
    <s v="Below"/>
    <n v="272588.09009999997"/>
    <n v="272588.09009999997"/>
    <n v="130.05160000000001"/>
    <n v="0"/>
    <n v="0"/>
    <n v="121050.3333"/>
    <n v="0.997"/>
    <s v="N/A"/>
    <s v="N"/>
    <s v="N"/>
    <s v="N"/>
    <x v="0"/>
    <s v="Not Reportable"/>
    <x v="0"/>
    <x v="93"/>
    <x v="93"/>
    <x v="5"/>
    <s v="Auburn Hills"/>
    <s v="CONUS"/>
    <s v="Michigan"/>
    <s v="48326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FL6Y"/>
    <m/>
    <s v="3109"/>
    <s v="Investment - Combat Vehicles"/>
    <s v="GZ2400A"/>
    <s v="Bradley Program (MOD)"/>
    <s v="2015"/>
  </r>
  <r>
    <s v="ICS"/>
    <s v="9c92b7c7-c7ea-4d33-afed-fdd9213cf4b2"/>
    <x v="0"/>
    <n v="2096"/>
    <s v="W56HZV-16-C-0006"/>
    <s v="W56HZV16C0006"/>
    <s v="0000"/>
    <s v="2016"/>
    <s v="Definitive Contract"/>
    <s v="Cost Plus Fixed Fee"/>
    <s v="N"/>
    <m/>
    <s v="Not Competed"/>
    <s v="1"/>
    <s v="Y"/>
    <s v="N"/>
    <s v="N"/>
    <s v="USA -TACOM - Warren"/>
    <s v="US ARMY CONTRACTING COMMAND - TANK AND AUTOMOTIVE (WARREN)"/>
    <s v="W27P10"/>
    <s v="W27P PEO GCS"/>
    <x v="13"/>
    <s v="None"/>
    <x v="0"/>
    <s v="N"/>
    <s v="Oasis Advanced Engineering  Inc."/>
    <n v="271770.3333"/>
    <n v="271770.32579999999"/>
    <n v="272588.09000000003"/>
    <n v="272588.09000000003"/>
    <n v="3.6685000000000001E-6"/>
    <n v="271770.32579999999"/>
    <s v="Below"/>
    <n v="272588.09009999997"/>
    <n v="272588.09009999997"/>
    <n v="130.05160000000001"/>
    <n v="0"/>
    <n v="0"/>
    <n v="121050.3333"/>
    <n v="0.997"/>
    <s v="N/A"/>
    <s v="N"/>
    <s v="N"/>
    <s v="N"/>
    <x v="0"/>
    <s v="Not Reportable"/>
    <x v="0"/>
    <x v="93"/>
    <x v="93"/>
    <x v="5"/>
    <s v="Auburn Hills"/>
    <s v="CONUS"/>
    <s v="Michigan"/>
    <s v="48326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8"/>
    <m/>
    <s v="3109"/>
    <s v="Investment - Combat Vehicles"/>
    <s v="GZ2300A"/>
    <s v="Bradley Fire Support Team (BFIST) Vehicle (Mod)"/>
    <s v="2014"/>
  </r>
  <r>
    <s v="ICS"/>
    <s v="9c942b57-5fb5-46dd-90a6-e9c14927be67"/>
    <x v="0"/>
    <n v="2096"/>
    <s v="FA5209-13-P-0053"/>
    <s v="FA520913P0053"/>
    <s v="0004"/>
    <s v="2013"/>
    <s v="Definitive Contract"/>
    <s v="Firm Fixed Price"/>
    <s v="Y"/>
    <m/>
    <s v="Competed Under SAP"/>
    <m/>
    <s v="N"/>
    <s v="N"/>
    <s v="N"/>
    <m/>
    <m/>
    <s v="W6CYAA"/>
    <s v="W6CY USAG JAPAN"/>
    <x v="2"/>
    <s v="None"/>
    <x v="2"/>
    <s v="N"/>
    <s v="KIRILA FIRE TRAINING FACILITIES  INC."/>
    <n v="19800"/>
    <n v="19800"/>
    <m/>
    <m/>
    <m/>
    <n v="12350"/>
    <s v="Below"/>
    <m/>
    <m/>
    <m/>
    <n v="7450"/>
    <n v="7450"/>
    <n v="12350"/>
    <n v="6.2E-2"/>
    <s v="N/A"/>
    <s v="Y"/>
    <s v="N"/>
    <s v="Y"/>
    <x v="3"/>
    <s v="Not Reportable"/>
    <x v="6"/>
    <x v="328"/>
    <x v="324"/>
    <x v="7"/>
    <s v="Sagami General Depot"/>
    <s v="OCONUS"/>
    <m/>
    <m/>
    <s v="Japan"/>
    <s v="SubContractor"/>
    <s v="None"/>
    <m/>
    <m/>
    <m/>
    <m/>
    <m/>
    <m/>
    <m/>
    <m/>
    <m/>
    <m/>
    <m/>
    <m/>
    <m/>
  </r>
  <r>
    <s v="ICS"/>
    <s v="9c945b5e-7431-423b-a404-eb97f91ccaa9"/>
    <x v="0"/>
    <n v="2096"/>
    <s v="W912J3-15-P-0043"/>
    <s v="W912J315P0043"/>
    <s v="0000"/>
    <s v="2015"/>
    <s v="PURCHASE ORDER"/>
    <s v="Firm Fixed Price"/>
    <s v="Y"/>
    <m/>
    <s v="Not Available for Competition"/>
    <s v="2"/>
    <s v="Y"/>
    <m/>
    <m/>
    <s v="USPFO for New Mexico"/>
    <s v="NATIONAL GUARD BUREAU - NEW MEXICO"/>
    <s v="W8ZNAA"/>
    <s v="W8ZN NM ARNG MED DET          "/>
    <x v="3"/>
    <s v="None"/>
    <x v="0"/>
    <s v="N"/>
    <s v="GALACTIC NETWORK INTEGRATORS INC"/>
    <n v="237397"/>
    <n v="237397"/>
    <n v="96034.39"/>
    <n v="96034.39"/>
    <n v="1.04129E-5"/>
    <n v="225749"/>
    <s v="Below"/>
    <n v="91322.410999999993"/>
    <n v="91322.410999999993"/>
    <n v="43.569899999999997"/>
    <n v="11648"/>
    <n v="11648"/>
    <n v="90639"/>
    <n v="2.472"/>
    <s v="N/A"/>
    <s v="N"/>
    <s v="Y"/>
    <s v="Y"/>
    <x v="6"/>
    <s v="Not Reportable"/>
    <x v="12"/>
    <x v="31"/>
    <x v="31"/>
    <x v="13"/>
    <s v="Albuquerque"/>
    <s v="CONUS"/>
    <s v="New Mexico"/>
    <s v="87123"/>
    <s v="United States"/>
    <s v="Prime"/>
    <s v="None"/>
    <s v="2060"/>
    <s v="National Guard Personnel  Army                    "/>
    <s v="ZG"/>
    <s v="Other Defense Agencies"/>
    <s v="21"/>
    <s v="Department of the Army"/>
    <s v="0"/>
    <m/>
    <s v="100"/>
    <s v="Other Interest Expenses"/>
    <s v="0"/>
    <s v="SUPPORT OF OTHER NATIONS"/>
    <s v="2016"/>
  </r>
  <r>
    <s v="ICS"/>
    <s v="9c9ba1cf-e71c-42d6-83a5-db44605d5292"/>
    <x v="0"/>
    <n v="2096"/>
    <s v="W81K02-15-P-0072"/>
    <s v="W81K0215P0072"/>
    <s v="0003"/>
    <s v="2015"/>
    <s v="PURCHASE ORDER"/>
    <s v="Firm Fixed Price"/>
    <s v="Y"/>
    <m/>
    <s v="Competed Under SAP"/>
    <s v="6"/>
    <s v="N"/>
    <m/>
    <m/>
    <s v="MEDCOM  Pac Reg Contr Ofc"/>
    <s v="US ARMY MEDICAL COMMAND - PACIFIC REGION"/>
    <s v="W6R1AA"/>
    <s v="W6R1 USA MED MATERIEL CTR KORE"/>
    <x v="9"/>
    <s v="None"/>
    <x v="2"/>
    <s v="N"/>
    <s v="KB TECH CO.  LTD."/>
    <n v="40260"/>
    <n v="40260"/>
    <m/>
    <m/>
    <m/>
    <n v="39960"/>
    <s v="Below"/>
    <m/>
    <m/>
    <m/>
    <n v="300"/>
    <n v="300"/>
    <n v="9030"/>
    <n v="0.10299999999999999"/>
    <s v="N/A"/>
    <s v="Y"/>
    <s v="N"/>
    <s v="N"/>
    <x v="6"/>
    <s v="Not Reportable"/>
    <x v="12"/>
    <x v="203"/>
    <x v="201"/>
    <x v="13"/>
    <s v="USAMMC-K"/>
    <s v="OCONUS"/>
    <m/>
    <m/>
    <s v="Korea (South)"/>
    <s v="SubContractor"/>
    <s v="None"/>
    <s v="130"/>
    <s v="Defense Health Program                            "/>
    <s v="74"/>
    <s v="US ARMY MEDICAL COMMAND"/>
    <s v="21"/>
    <s v="Department of the Army"/>
    <s v="HSDH"/>
    <m/>
    <s v="252G"/>
    <s v="Other Contract Svcs (Non IT)"/>
    <s v="84790100000"/>
    <s v="Pharmaceutical Cost-OCONUS"/>
    <s v="2015"/>
  </r>
  <r>
    <s v="ICS"/>
    <s v="9ca1c0bd-e5dc-4a6d-bd89-72265bdc0e55"/>
    <x v="0"/>
    <n v="2096"/>
    <s v="W911NF-15-C-0196"/>
    <s v="W911NF15C0196"/>
    <s v="0000"/>
    <s v="2015"/>
    <s v="Definitive Contract"/>
    <s v="Cost Plus Fixed Fee"/>
    <s v="Y"/>
    <m/>
    <s v="Full and Open Competition"/>
    <s v="1"/>
    <s v="Y"/>
    <m/>
    <m/>
    <s v="DCMA BOSTON"/>
    <s v="US ARMY CONTRACTING COMMAND - RESEARCH TRIANGLE PARK DIV"/>
    <s v="W6EY11"/>
    <s v="W6EY SIMULATION TNG &amp; TECH CTR"/>
    <x v="5"/>
    <s v="None"/>
    <x v="0"/>
    <s v="N"/>
    <s v="APTIMA INC."/>
    <n v="204531"/>
    <n v="204531"/>
    <n v="297283.43"/>
    <n v="297283.43"/>
    <n v="3.3637999999999999E-6"/>
    <n v="204113"/>
    <s v="Below"/>
    <n v="296675.87209999998"/>
    <n v="296675.87209999998"/>
    <n v="141.5438"/>
    <n v="418"/>
    <n v="418"/>
    <n v="68678"/>
    <n v="0.68799999999999994"/>
    <s v="N/A"/>
    <s v="N"/>
    <s v="N"/>
    <s v="N"/>
    <x v="0"/>
    <s v="Not Reportable"/>
    <x v="0"/>
    <x v="54"/>
    <x v="54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9ca652bd-3e3d-4ada-9a31-7d44c3e25097"/>
    <x v="0"/>
    <n v="2096"/>
    <s v="W58RGZ-13-C-0040"/>
    <s v="W58RGZ13C0040"/>
    <s v="0000"/>
    <s v="2014"/>
    <s v="Definitive Contract"/>
    <s v="Firm Fixed Price"/>
    <s v="N"/>
    <m/>
    <s v="Full and Open Competition"/>
    <s v="4"/>
    <s v="N"/>
    <s v="N"/>
    <s v="N"/>
    <m/>
    <s v="W6QK ACC-RSA"/>
    <s v="W0H9AA"/>
    <s v="W0H9 US ARMY AVN &amp; MISSLES CMD"/>
    <x v="5"/>
    <s v="None"/>
    <x v="1"/>
    <s v="N"/>
    <s v="DYNCORP INTERNATIONAL LLC"/>
    <n v="140300678"/>
    <n v="140300678"/>
    <n v="121653.61"/>
    <n v="121653.61"/>
    <n v="8.2200999999999994E-6"/>
    <n v="112673610"/>
    <s v="Above"/>
    <n v="97698.399300000005"/>
    <n v="97698.399300000005"/>
    <n v="46.611800000000002"/>
    <n v="27627068"/>
    <n v="27627068"/>
    <n v="87332907"/>
    <n v="1153.28"/>
    <s v="N/A"/>
    <s v="N"/>
    <s v="Y"/>
    <s v="Y"/>
    <x v="1"/>
    <s v="Reportable Services"/>
    <x v="6"/>
    <x v="281"/>
    <x v="278"/>
    <x v="7"/>
    <s v="Service:"/>
    <s v="OCONUS"/>
    <m/>
    <m/>
    <s v="Germany"/>
    <s v="SubContractor"/>
    <s v="Airplane  Utility"/>
    <m/>
    <m/>
    <m/>
    <m/>
    <m/>
    <m/>
    <m/>
    <m/>
    <m/>
    <m/>
    <m/>
    <m/>
    <m/>
  </r>
  <r>
    <s v="ICS"/>
    <s v="9ca7c924-f16f-44e0-8ccb-d34097068be0"/>
    <x v="0"/>
    <n v="2096"/>
    <s v="W911SA-13-F-0044"/>
    <s v="W911SA13F0044"/>
    <s v="0000"/>
    <s v="2013"/>
    <s v="Definitive Contract"/>
    <s v="Firm Fixed Price"/>
    <s v="Y"/>
    <m/>
    <s v="Not Available for Competition"/>
    <s v="2"/>
    <s v="N"/>
    <s v="N"/>
    <s v="N"/>
    <s v="ACA  Army Reserve Contracting Center-North"/>
    <s v="US ARMY CONTRACTING COMMAND - FORT MCCOY (NORTH)"/>
    <s v="W6KGEL"/>
    <s v="W6KG COLORADO SPRINGS AFRC"/>
    <x v="10"/>
    <s v="None"/>
    <x v="0"/>
    <s v="N"/>
    <s v="PUEBLO DIVERSIFIED INDUSTRIES INC."/>
    <n v="21777"/>
    <n v="21777"/>
    <n v="74324.23"/>
    <n v="74324.23"/>
    <n v="1.34546E-5"/>
    <n v="21777"/>
    <s v="Below"/>
    <n v="74324.232099999994"/>
    <n v="74324.232099999994"/>
    <n v="35.46"/>
    <n v="0"/>
    <n v="0"/>
    <n v="5440"/>
    <n v="0.29299999999999998"/>
    <s v="N/A"/>
    <s v="N"/>
    <s v="N"/>
    <s v="N"/>
    <x v="3"/>
    <s v="Not Reportable"/>
    <x v="9"/>
    <x v="17"/>
    <x v="17"/>
    <x v="10"/>
    <s v="Colorado Springs"/>
    <s v="CONUS"/>
    <s v="Colorado"/>
    <s v="80925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00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81338.75"/>
    <n v="213.63939999999999"/>
    <m/>
    <m/>
    <m/>
    <n v="195.5675"/>
    <s v="Below"/>
    <m/>
    <m/>
    <m/>
    <n v="6880.5"/>
    <n v="18.071899999999999"/>
    <n v="96"/>
    <n v="2E-3"/>
    <s v="N/A"/>
    <s v="N"/>
    <s v="N"/>
    <s v="N"/>
    <x v="0"/>
    <s v="Not Reportable"/>
    <x v="0"/>
    <x v="515"/>
    <x v="511"/>
    <x v="5"/>
    <s v="Beaverton-1"/>
    <s v="CONUS"/>
    <s v="Oregon"/>
    <s v="97006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00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81338.75"/>
    <n v="118670.0094"/>
    <n v="386547.26"/>
    <n v="386547.26"/>
    <n v="2.587E-6"/>
    <n v="108631.6329"/>
    <s v="Below"/>
    <n v="353848.96710000001"/>
    <n v="353848.96710000001"/>
    <n v="168.8211"/>
    <n v="6880.5"/>
    <n v="10038.3765"/>
    <n v="53325"/>
    <n v="0.307"/>
    <s v="N/A"/>
    <s v="N"/>
    <s v="N"/>
    <s v="N"/>
    <x v="0"/>
    <s v="Not Reportable"/>
    <x v="0"/>
    <x v="515"/>
    <x v="511"/>
    <x v="5"/>
    <s v="ANGEL FIRE"/>
    <s v="CONUS"/>
    <s v="New Mexico"/>
    <s v="87710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00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81338.75"/>
    <n v="39144.9689"/>
    <n v="130483.23"/>
    <n v="130483.23"/>
    <n v="7.6637999999999994E-6"/>
    <n v="35833.669399999999"/>
    <s v="Below"/>
    <n v="119445.5647"/>
    <n v="119445.5647"/>
    <n v="56.987400000000001"/>
    <n v="6880.5"/>
    <n v="3311.2995000000001"/>
    <n v="17590"/>
    <n v="0.3"/>
    <s v="N/A"/>
    <s v="N"/>
    <s v="N"/>
    <s v="N"/>
    <x v="0"/>
    <s v="Not Reportable"/>
    <x v="0"/>
    <x v="515"/>
    <x v="511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00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81338.75"/>
    <n v="167326.3823"/>
    <n v="174298.31"/>
    <n v="174298.31"/>
    <n v="5.7373000000000001E-6"/>
    <n v="153172.13020000001"/>
    <s v="Below"/>
    <n v="159554.30230000001"/>
    <n v="159554.30230000001"/>
    <n v="76.123199999999997"/>
    <n v="6880.5"/>
    <n v="14154.2521"/>
    <n v="75189"/>
    <n v="0.96"/>
    <s v="N/A"/>
    <s v="N"/>
    <s v="N"/>
    <s v="N"/>
    <x v="0"/>
    <s v="Not Reportable"/>
    <x v="0"/>
    <x v="515"/>
    <x v="511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1807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GUILD ASSOCIATES INC."/>
    <n v="23087"/>
    <n v="23087"/>
    <m/>
    <m/>
    <m/>
    <n v="19479"/>
    <s v="Below"/>
    <m/>
    <m/>
    <m/>
    <n v="3608"/>
    <n v="3608"/>
    <n v="9574"/>
    <n v="0.13200000000000001"/>
    <s v="N/A"/>
    <s v="N"/>
    <s v="N"/>
    <s v="N"/>
    <x v="0"/>
    <s v="Not Reportable"/>
    <x v="0"/>
    <x v="81"/>
    <x v="81"/>
    <x v="5"/>
    <s v="Dublin"/>
    <s v="CONUS"/>
    <s v="Ohio"/>
    <s v="43016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00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R902"/>
    <s v="W2R9 ENDIST NEW ORLEANS"/>
    <x v="6"/>
    <s v="None"/>
    <x v="0"/>
    <s v="N"/>
    <s v="BATTELLE MEMORIAL INSTITUTE"/>
    <n v="21976.400000000001"/>
    <n v="28422.091"/>
    <m/>
    <m/>
    <m/>
    <n v="27606.276999999998"/>
    <s v="Below"/>
    <m/>
    <m/>
    <m/>
    <n v="630.79999999999995"/>
    <n v="815.81399999999996"/>
    <n v="5090"/>
    <n v="4.2999999999999997E-2"/>
    <s v="N/A"/>
    <s v="N"/>
    <s v="N"/>
    <s v="N"/>
    <x v="0"/>
    <s v="Not Reportable"/>
    <x v="0"/>
    <x v="632"/>
    <x v="627"/>
    <x v="5"/>
    <s v="BOISE"/>
    <s v="CONUS"/>
    <s v="Idaho"/>
    <s v="83706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00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R902"/>
    <s v="W2R9 ENDIST NEW ORLEANS"/>
    <x v="6"/>
    <s v="None"/>
    <x v="0"/>
    <s v="N"/>
    <s v="BATTELLE MEMORIAL INSTITUTE"/>
    <n v="21976.400000000001"/>
    <n v="37121.8194"/>
    <m/>
    <m/>
    <m/>
    <n v="36056.292600000001"/>
    <s v="Below"/>
    <m/>
    <m/>
    <m/>
    <n v="630.79999999999995"/>
    <n v="1065.5268000000001"/>
    <n v="6648"/>
    <n v="7.8E-2"/>
    <s v="N/A"/>
    <s v="N"/>
    <s v="N"/>
    <s v="N"/>
    <x v="0"/>
    <s v="Not Reportable"/>
    <x v="0"/>
    <x v="632"/>
    <x v="627"/>
    <x v="5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00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R902"/>
    <s v="W2R9 ENDIST NEW ORLEANS"/>
    <x v="6"/>
    <s v="None"/>
    <x v="0"/>
    <s v="N"/>
    <s v="BATTELLE MEMORIAL INSTITUTE"/>
    <n v="21976.400000000001"/>
    <n v="385.28960000000001"/>
    <m/>
    <m/>
    <m/>
    <n v="374.23039999999997"/>
    <s v="Below"/>
    <m/>
    <m/>
    <m/>
    <n v="630.79999999999995"/>
    <n v="11.059200000000001"/>
    <n v="69"/>
    <n v="1E-3"/>
    <s v="N/A"/>
    <s v="N"/>
    <s v="N"/>
    <s v="N"/>
    <x v="0"/>
    <s v="Not Reportable"/>
    <x v="0"/>
    <x v="632"/>
    <x v="627"/>
    <x v="5"/>
    <s v="CINCINNATI"/>
    <s v="CONUS"/>
    <s v="Ohio"/>
    <s v="4524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24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03YAA"/>
    <s v="W03Y USA AEROMED RSCH LAB"/>
    <x v="9"/>
    <s v="None"/>
    <x v="0"/>
    <s v="N"/>
    <s v="BATTELLE MEMORIAL INSTITUTE"/>
    <n v="85852"/>
    <n v="85852"/>
    <n v="85001.98"/>
    <n v="85001.98"/>
    <n v="1.17644E-5"/>
    <n v="85852"/>
    <s v="Below"/>
    <n v="85001.980200000005"/>
    <n v="85001.980200000005"/>
    <n v="40.554400000000001"/>
    <n v="0"/>
    <n v="0"/>
    <n v="38333"/>
    <n v="1.01"/>
    <s v="N/A"/>
    <s v="N"/>
    <s v="N"/>
    <s v="N"/>
    <x v="0"/>
    <s v="Not Reportable"/>
    <x v="0"/>
    <x v="97"/>
    <x v="97"/>
    <x v="0"/>
    <s v="Iowa City-1"/>
    <s v="CONUS"/>
    <s v="Iowa"/>
    <s v="52242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4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SF01"/>
    <s v="W2SF ENDIST BALTIMORE"/>
    <x v="6"/>
    <s v="None"/>
    <x v="0"/>
    <s v="N"/>
    <s v="BATTELLE MEMORIAL INSTITUTE"/>
    <n v="9595"/>
    <n v="1064.4555"/>
    <m/>
    <m/>
    <m/>
    <n v="1047.0935999999999"/>
    <s v="Below"/>
    <m/>
    <m/>
    <m/>
    <n v="156.5"/>
    <n v="17.361899999999999"/>
    <n v="381"/>
    <n v="2E-3"/>
    <s v="N/A"/>
    <s v="N"/>
    <s v="N"/>
    <s v="N"/>
    <x v="3"/>
    <s v="Not Reportable"/>
    <x v="8"/>
    <x v="25"/>
    <x v="25"/>
    <x v="9"/>
    <s v="WEST PALM BEACH"/>
    <s v="CONUS"/>
    <s v="Florida"/>
    <s v="334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4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SF01"/>
    <s v="W2SF ENDIST BALTIMORE"/>
    <x v="6"/>
    <s v="None"/>
    <x v="0"/>
    <s v="N"/>
    <s v="BATTELLE MEMORIAL INSTITUTE"/>
    <n v="9595"/>
    <n v="12156.025900000001"/>
    <m/>
    <m/>
    <m/>
    <n v="11957.7541"/>
    <s v="Below"/>
    <m/>
    <m/>
    <m/>
    <n v="156.5"/>
    <n v="198.27180000000001"/>
    <n v="4351"/>
    <n v="5.0999999999999997E-2"/>
    <s v="N/A"/>
    <s v="N"/>
    <s v="N"/>
    <s v="N"/>
    <x v="3"/>
    <s v="Not Reportable"/>
    <x v="8"/>
    <x v="25"/>
    <x v="25"/>
    <x v="9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4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SF01"/>
    <s v="W2SF ENDIST BALTIMORE"/>
    <x v="6"/>
    <s v="None"/>
    <x v="0"/>
    <s v="N"/>
    <s v="BATTELLE MEMORIAL INSTITUTE"/>
    <n v="9595"/>
    <n v="15564.518599999999"/>
    <m/>
    <m/>
    <m/>
    <n v="15310.6523"/>
    <s v="Below"/>
    <m/>
    <m/>
    <m/>
    <n v="156.5"/>
    <n v="253.8663"/>
    <n v="5571"/>
    <n v="4.7E-2"/>
    <s v="N/A"/>
    <s v="N"/>
    <s v="N"/>
    <s v="N"/>
    <x v="3"/>
    <s v="Not Reportable"/>
    <x v="8"/>
    <x v="25"/>
    <x v="25"/>
    <x v="9"/>
    <s v="BOISE"/>
    <s v="CONUS"/>
    <s v="Idaho"/>
    <s v="83706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47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FAA"/>
    <s v="W1DF AVIATION-MISSILE RDEC"/>
    <x v="5"/>
    <s v="None"/>
    <x v="0"/>
    <s v="N"/>
    <s v="BATTELLE MEMORIAL INSTITUTE"/>
    <n v="180728"/>
    <n v="180728"/>
    <n v="91833.33"/>
    <n v="91833.33"/>
    <n v="1.0889299999999999E-5"/>
    <n v="180728"/>
    <s v="Below"/>
    <n v="91833.333299999998"/>
    <n v="91833.333299999998"/>
    <n v="43.813600000000001"/>
    <n v="0"/>
    <n v="0"/>
    <n v="104603"/>
    <n v="1.968"/>
    <s v="N/A"/>
    <s v="N"/>
    <s v="N"/>
    <s v="N"/>
    <x v="0"/>
    <s v="Not Reportable"/>
    <x v="0"/>
    <x v="113"/>
    <x v="112"/>
    <x v="0"/>
    <s v="Budd Lake-1"/>
    <s v="CONUS"/>
    <s v="New Jersey"/>
    <s v="7838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6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8021"/>
    <n v="3919.8836999999999"/>
    <m/>
    <m/>
    <m/>
    <n v="3792.8209999999999"/>
    <s v="Below"/>
    <m/>
    <m/>
    <m/>
    <n v="260"/>
    <n v="127.06270000000001"/>
    <n v="1341"/>
    <n v="1.2E-2"/>
    <s v="N/A"/>
    <s v="N"/>
    <s v="N"/>
    <s v="N"/>
    <x v="0"/>
    <s v="Not Reportable"/>
    <x v="0"/>
    <x v="81"/>
    <x v="81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6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8021"/>
    <n v="12122.1163"/>
    <m/>
    <m/>
    <m/>
    <n v="11729.179"/>
    <s v="Below"/>
    <m/>
    <m/>
    <m/>
    <n v="260"/>
    <n v="392.93729999999999"/>
    <n v="4147"/>
    <n v="0.02"/>
    <s v="N/A"/>
    <s v="N"/>
    <s v="N"/>
    <s v="N"/>
    <x v="0"/>
    <s v="Not Reportable"/>
    <x v="0"/>
    <x v="81"/>
    <x v="81"/>
    <x v="5"/>
    <s v="Seattle-1"/>
    <s v="CONUS"/>
    <s v="Washington"/>
    <s v="98108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68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SF01"/>
    <s v="W2SF ENDIST BALTIMORE"/>
    <x v="6"/>
    <s v="None"/>
    <x v="0"/>
    <s v="N"/>
    <s v="BATTELLE MEMORIAL INSTITUTE"/>
    <n v="342"/>
    <n v="342"/>
    <m/>
    <m/>
    <m/>
    <n v="342"/>
    <s v="Below"/>
    <m/>
    <m/>
    <m/>
    <n v="0"/>
    <n v="0"/>
    <n v="226"/>
    <n v="2E-3"/>
    <s v="N/A"/>
    <s v="N"/>
    <s v="N"/>
    <s v="N"/>
    <x v="3"/>
    <s v="Not Reportable"/>
    <x v="8"/>
    <x v="25"/>
    <x v="25"/>
    <x v="9"/>
    <s v="BOISE"/>
    <s v="CONUS"/>
    <s v="Idaho"/>
    <s v="83706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6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SF01"/>
    <s v="W2SF ENDIST BALTIMORE"/>
    <x v="6"/>
    <s v="None"/>
    <x v="0"/>
    <s v="N"/>
    <s v="BATTELLE MEMORIAL INSTITUTE"/>
    <n v="598.5"/>
    <n v="255.74340000000001"/>
    <m/>
    <m/>
    <m/>
    <n v="255.74340000000001"/>
    <s v="Below"/>
    <m/>
    <m/>
    <m/>
    <n v="0"/>
    <n v="0"/>
    <n v="169"/>
    <n v="1E-3"/>
    <s v="N/A"/>
    <s v="N"/>
    <s v="N"/>
    <s v="N"/>
    <x v="0"/>
    <s v="Not Reportable"/>
    <x v="0"/>
    <x v="81"/>
    <x v="81"/>
    <x v="5"/>
    <s v="WEST PALM BEACH"/>
    <s v="CONUS"/>
    <s v="Florida"/>
    <s v="334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6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SF01"/>
    <s v="W2SF ENDIST BALTIMORE"/>
    <x v="6"/>
    <s v="None"/>
    <x v="0"/>
    <s v="N"/>
    <s v="BATTELLE MEMORIAL INSTITUTE"/>
    <n v="598.5"/>
    <n v="941.25660000000005"/>
    <m/>
    <m/>
    <m/>
    <n v="941.25660000000005"/>
    <s v="Below"/>
    <m/>
    <m/>
    <m/>
    <n v="0"/>
    <n v="0"/>
    <n v="622"/>
    <n v="5.0000000000000001E-3"/>
    <s v="N/A"/>
    <s v="N"/>
    <s v="N"/>
    <s v="N"/>
    <x v="0"/>
    <s v="Not Reportable"/>
    <x v="0"/>
    <x v="81"/>
    <x v="81"/>
    <x v="5"/>
    <s v="BOISE"/>
    <s v="CONUS"/>
    <s v="Idaho"/>
    <s v="83706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75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425471"/>
    <n v="425471"/>
    <n v="422094.25"/>
    <n v="422094.25"/>
    <n v="2.3690999999999999E-6"/>
    <n v="425471"/>
    <s v="Below"/>
    <n v="422094.24599999998"/>
    <n v="422094.24599999998"/>
    <n v="201.38079999999999"/>
    <n v="0"/>
    <n v="0"/>
    <n v="84858"/>
    <n v="1.008"/>
    <s v="N/A"/>
    <s v="N"/>
    <s v="N"/>
    <s v="N"/>
    <x v="0"/>
    <s v="Not Reportable"/>
    <x v="0"/>
    <x v="81"/>
    <x v="81"/>
    <x v="5"/>
    <s v="APG-2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77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0Z3AA"/>
    <s v="W0Z3 OFC DEP CHIEF STAFF  G-4 "/>
    <x v="8"/>
    <s v="ALL HQ"/>
    <x v="0"/>
    <s v="N"/>
    <s v="BATTELLE MEMORIAL INSTITUTE"/>
    <n v="575392"/>
    <n v="575392"/>
    <n v="354523.72"/>
    <n v="354523.72"/>
    <n v="2.8206999999999999E-6"/>
    <n v="575392"/>
    <s v="Below"/>
    <n v="354523.72149999999"/>
    <n v="354523.72149999999"/>
    <n v="169.143"/>
    <n v="0"/>
    <n v="0"/>
    <n v="273349"/>
    <n v="1.623"/>
    <s v="N/A"/>
    <s v="N"/>
    <s v="N"/>
    <s v="N"/>
    <x v="0"/>
    <s v="Not Reportable"/>
    <x v="0"/>
    <x v="81"/>
    <x v="81"/>
    <x v="5"/>
    <s v="az111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95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46733"/>
    <n v="46733"/>
    <m/>
    <m/>
    <m/>
    <n v="40742"/>
    <s v="Below"/>
    <m/>
    <m/>
    <m/>
    <n v="5991"/>
    <n v="5991"/>
    <n v="3382"/>
    <n v="2.9000000000000001E-2"/>
    <s v="N/A"/>
    <s v="N"/>
    <s v="N"/>
    <s v="N"/>
    <x v="0"/>
    <s v="Not Reportable"/>
    <x v="0"/>
    <x v="81"/>
    <x v="81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96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1AA"/>
    <s v="W6J1 SOSI ABERDEEN"/>
    <x v="13"/>
    <s v="PARTIAL"/>
    <x v="0"/>
    <s v="N"/>
    <s v="BATTELLE MEMORIAL INSTITUTE"/>
    <n v="42508.666700000002"/>
    <n v="61113.301700000004"/>
    <n v="143122.49"/>
    <n v="143122.49"/>
    <n v="6.9870000000000002E-6"/>
    <n v="61036.1469"/>
    <s v="Below"/>
    <n v="142941.796"/>
    <n v="142941.796"/>
    <n v="68.197400000000002"/>
    <n v="53.666699999999999"/>
    <n v="77.154799999999994"/>
    <n v="58514"/>
    <n v="0.42699999999999999"/>
    <s v="N/A"/>
    <s v="N"/>
    <s v="N"/>
    <s v="N"/>
    <x v="0"/>
    <s v="Not Reportable"/>
    <x v="0"/>
    <x v="81"/>
    <x v="81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96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1AA"/>
    <s v="W6J1 SOSI ABERDEEN"/>
    <x v="13"/>
    <s v="PARTIAL"/>
    <x v="0"/>
    <s v="N"/>
    <s v="BATTELLE MEMORIAL INSTITUTE"/>
    <n v="42508.666700000002"/>
    <n v="64619.425900000002"/>
    <n v="87441.71"/>
    <n v="87441.71"/>
    <n v="1.1436200000000001E-5"/>
    <n v="64537.844599999997"/>
    <s v="Below"/>
    <n v="87331.318799999994"/>
    <n v="87331.318799999994"/>
    <n v="41.665700000000001"/>
    <n v="53.666699999999999"/>
    <n v="81.581299999999999"/>
    <n v="61871"/>
    <n v="0.73899999999999999"/>
    <s v="N/A"/>
    <s v="N"/>
    <s v="N"/>
    <s v="N"/>
    <x v="0"/>
    <s v="Not Reportable"/>
    <x v="0"/>
    <x v="81"/>
    <x v="81"/>
    <x v="5"/>
    <s v="Boulder"/>
    <s v="CONUS"/>
    <s v="Colorado"/>
    <s v="80303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296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1AA"/>
    <s v="W6J1 SOSI ABERDEEN"/>
    <x v="13"/>
    <s v="PARTIAL"/>
    <x v="0"/>
    <s v="N"/>
    <s v="BATTELLE MEMORIAL INSTITUTE"/>
    <n v="42508.666700000002"/>
    <n v="1793.2724000000001"/>
    <m/>
    <m/>
    <m/>
    <n v="1791.0083999999999"/>
    <s v="Below"/>
    <m/>
    <m/>
    <m/>
    <n v="53.666699999999999"/>
    <n v="2.2639999999999998"/>
    <n v="1717"/>
    <n v="1.9E-2"/>
    <s v="N/A"/>
    <s v="N"/>
    <s v="N"/>
    <s v="N"/>
    <x v="0"/>
    <s v="Not Reportable"/>
    <x v="0"/>
    <x v="81"/>
    <x v="81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0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90284"/>
    <n v="6982.1205"/>
    <m/>
    <m/>
    <m/>
    <n v="6616.6156000000001"/>
    <s v="Below"/>
    <m/>
    <m/>
    <m/>
    <n v="4726.25"/>
    <n v="365.50490000000002"/>
    <n v="4837"/>
    <n v="2.4E-2"/>
    <s v="N/A"/>
    <s v="N"/>
    <s v="N"/>
    <s v="N"/>
    <x v="0"/>
    <s v="Not Reportable"/>
    <x v="0"/>
    <x v="358"/>
    <x v="354"/>
    <x v="5"/>
    <s v="Stamford-1"/>
    <s v="CONUS"/>
    <s v="Connecticut"/>
    <s v="6906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5"/>
  </r>
  <r>
    <s v="ICS"/>
    <s v="9caf2d9e-c26c-4234-a1d3-51c2f80ef7a7"/>
    <x v="0"/>
    <n v="2096"/>
    <s v="W911NF-11-D-0001"/>
    <s v="W911NF11D0001"/>
    <s v="030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90284"/>
    <n v="141.46119999999999"/>
    <m/>
    <m/>
    <m/>
    <n v="134.05590000000001"/>
    <s v="Below"/>
    <m/>
    <m/>
    <m/>
    <n v="4726.25"/>
    <n v="7.4053000000000004"/>
    <n v="98"/>
    <n v="1E-3"/>
    <s v="N/A"/>
    <s v="N"/>
    <s v="N"/>
    <s v="N"/>
    <x v="0"/>
    <s v="Not Reportable"/>
    <x v="0"/>
    <x v="358"/>
    <x v="354"/>
    <x v="5"/>
    <s v="COLUMBUS"/>
    <s v="CONUS"/>
    <s v="Ohio"/>
    <s v="4320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5"/>
  </r>
  <r>
    <s v="ICS"/>
    <s v="9caf2d9e-c26c-4234-a1d3-51c2f80ef7a7"/>
    <x v="0"/>
    <n v="2096"/>
    <s v="W911NF-11-D-0001"/>
    <s v="W911NF11D0001"/>
    <s v="030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90284"/>
    <n v="263728.41830000002"/>
    <n v="130558.62"/>
    <n v="130558.62"/>
    <n v="7.6593999999999999E-6"/>
    <n v="249922.5785"/>
    <s v="Below"/>
    <n v="123724.0488"/>
    <n v="123724.0488"/>
    <n v="59.028599999999997"/>
    <n v="4726.25"/>
    <n v="13805.8398"/>
    <n v="182703"/>
    <n v="2.02"/>
    <s v="N/A"/>
    <s v="N"/>
    <s v="N"/>
    <s v="N"/>
    <x v="0"/>
    <s v="Not Reportable"/>
    <x v="0"/>
    <x v="358"/>
    <x v="354"/>
    <x v="5"/>
    <s v="NATICK"/>
    <s v="CONUS"/>
    <s v="Massachusetts"/>
    <s v="17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5"/>
  </r>
  <r>
    <s v="ICS"/>
    <s v="9caf2d9e-c26c-4234-a1d3-51c2f80ef7a7"/>
    <x v="0"/>
    <n v="2096"/>
    <s v="W911NF-11-D-0001"/>
    <s v="W911NF11D0001"/>
    <s v="0307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118762.5"/>
    <n v="224552.03700000001"/>
    <n v="418940.37"/>
    <n v="418940.37"/>
    <n v="2.3870000000000002E-6"/>
    <n v="207420.7562"/>
    <s v="Below"/>
    <n v="386979.02279999998"/>
    <n v="386979.02279999998"/>
    <n v="184.62739999999999"/>
    <n v="9060.5"/>
    <n v="17131.2808"/>
    <n v="66554"/>
    <n v="0.53600000000000003"/>
    <s v="N/A"/>
    <s v="N"/>
    <s v="N"/>
    <s v="N"/>
    <x v="0"/>
    <s v="Not Reportable"/>
    <x v="0"/>
    <x v="81"/>
    <x v="81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07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118762.5"/>
    <n v="12972.963"/>
    <m/>
    <m/>
    <m/>
    <n v="11983.2438"/>
    <s v="Below"/>
    <m/>
    <m/>
    <m/>
    <n v="9060.5"/>
    <n v="989.7192"/>
    <n v="3845"/>
    <n v="2.8000000000000001E-2"/>
    <s v="N/A"/>
    <s v="N"/>
    <s v="N"/>
    <s v="N"/>
    <x v="0"/>
    <s v="Not Reportable"/>
    <x v="0"/>
    <x v="81"/>
    <x v="81"/>
    <x v="5"/>
    <s v="BEAVERCREEK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08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EY11"/>
    <s v="W6EY SIMULATION TNG &amp; TECH CTR"/>
    <x v="5"/>
    <s v="None"/>
    <x v="0"/>
    <s v="N"/>
    <s v="BATTELLE MEMORIAL INSTITUTE"/>
    <n v="397741"/>
    <n v="397741"/>
    <n v="183714.09"/>
    <n v="183714.09"/>
    <n v="5.4431999999999998E-6"/>
    <n v="397741"/>
    <s v="Below"/>
    <n v="183714.08780000001"/>
    <n v="183714.08780000001"/>
    <n v="87.649900000000002"/>
    <n v="0"/>
    <n v="0"/>
    <n v="196758"/>
    <n v="2.165"/>
    <s v="N/A"/>
    <s v="N"/>
    <s v="N"/>
    <s v="N"/>
    <x v="0"/>
    <s v="Not Reportable"/>
    <x v="0"/>
    <x v="81"/>
    <x v="81"/>
    <x v="5"/>
    <s v="Orlando-1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0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212178"/>
    <n v="549.46079999999995"/>
    <m/>
    <m/>
    <m/>
    <n v="531.4357"/>
    <s v="Below"/>
    <m/>
    <m/>
    <m/>
    <n v="6960.5"/>
    <n v="18.025099999999998"/>
    <n v="118"/>
    <n v="1E-3"/>
    <s v="N/A"/>
    <s v="N"/>
    <s v="N"/>
    <s v="N"/>
    <x v="0"/>
    <s v="Not Reportable"/>
    <x v="0"/>
    <x v="81"/>
    <x v="81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0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212178"/>
    <n v="423806.5392"/>
    <n v="350253.34"/>
    <n v="350253.34"/>
    <n v="2.8551E-6"/>
    <n v="409903.56430000003"/>
    <s v="Below"/>
    <n v="338763.27630000003"/>
    <n v="338763.27630000003"/>
    <n v="161.62370000000001"/>
    <n v="6960.5"/>
    <n v="13902.974899999999"/>
    <n v="91015"/>
    <n v="1.21"/>
    <s v="N/A"/>
    <s v="N"/>
    <s v="N"/>
    <s v="N"/>
    <x v="0"/>
    <s v="Not Reportable"/>
    <x v="0"/>
    <x v="81"/>
    <x v="81"/>
    <x v="5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0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105299"/>
    <n v="31730.8887"/>
    <n v="164408.75"/>
    <n v="164408.75"/>
    <n v="6.0824000000000004E-6"/>
    <n v="28629.639500000001"/>
    <s v="Below"/>
    <n v="148340.101"/>
    <n v="148340.101"/>
    <n v="70.772900000000007"/>
    <n v="10291.5"/>
    <n v="3101.2492000000002"/>
    <n v="16923"/>
    <n v="0.193"/>
    <s v="N/A"/>
    <s v="N"/>
    <s v="N"/>
    <s v="N"/>
    <x v="0"/>
    <s v="Not Reportable"/>
    <x v="0"/>
    <x v="358"/>
    <x v="354"/>
    <x v="5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0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105299"/>
    <n v="178867.11129999999"/>
    <n v="293224.77"/>
    <n v="293224.77"/>
    <n v="3.4104E-6"/>
    <n v="161385.36050000001"/>
    <s v="Below"/>
    <n v="264566.16480000003"/>
    <n v="264566.16480000003"/>
    <n v="126.2243"/>
    <n v="10291.5"/>
    <n v="17481.750800000002"/>
    <n v="95395"/>
    <n v="0.61"/>
    <s v="N/A"/>
    <s v="N"/>
    <s v="N"/>
    <s v="N"/>
    <x v="0"/>
    <s v="Not Reportable"/>
    <x v="0"/>
    <x v="358"/>
    <x v="354"/>
    <x v="5"/>
    <s v="CAPE CORAL"/>
    <s v="CONUS"/>
    <s v="Florida"/>
    <s v="33993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3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390298"/>
    <n v="390298"/>
    <n v="1501146.15"/>
    <m/>
    <m/>
    <n v="390298"/>
    <s v="Below"/>
    <n v="1501146.1538"/>
    <m/>
    <m/>
    <n v="0"/>
    <n v="0"/>
    <n v="22071.93"/>
    <n v="0.26"/>
    <s v="N/A"/>
    <s v="N"/>
    <s v="N"/>
    <s v="N"/>
    <x v="0"/>
    <s v="Not Reportable"/>
    <x v="0"/>
    <x v="81"/>
    <x v="81"/>
    <x v="5"/>
    <s v="Belcamp"/>
    <s v="CONUS"/>
    <s v="Maryland"/>
    <s v="21017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4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99474.666700000002"/>
    <n v="20287.6201"/>
    <m/>
    <m/>
    <m/>
    <n v="19081.609899999999"/>
    <s v="Below"/>
    <m/>
    <m/>
    <m/>
    <n v="5913.3333000000002"/>
    <n v="1206.0101999999999"/>
    <n v="13913"/>
    <n v="8.8999999999999996E-2"/>
    <s v="N/A"/>
    <s v="N"/>
    <s v="N"/>
    <s v="N"/>
    <x v="0"/>
    <s v="Not Reportable"/>
    <x v="0"/>
    <x v="358"/>
    <x v="354"/>
    <x v="5"/>
    <s v="CAPE CORAL"/>
    <s v="CONUS"/>
    <s v="Florida"/>
    <s v="33993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4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99474.666700000002"/>
    <n v="178661.70989999999"/>
    <n v="107562.74"/>
    <n v="107562.74"/>
    <n v="9.2969000000000007E-6"/>
    <n v="168041.05350000001"/>
    <s v="Below"/>
    <n v="101168.6054"/>
    <n v="101168.6054"/>
    <n v="48.267499999999998"/>
    <n v="5913.3333000000002"/>
    <n v="10620.6564"/>
    <n v="122524"/>
    <n v="1.661"/>
    <s v="N/A"/>
    <s v="N"/>
    <s v="N"/>
    <s v="N"/>
    <x v="0"/>
    <s v="Not Reportable"/>
    <x v="0"/>
    <x v="358"/>
    <x v="354"/>
    <x v="5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DWAA"/>
    <s v="W6DW PEO CS&amp;CSS"/>
    <x v="13"/>
    <s v="PARTIAL"/>
    <x v="0"/>
    <s v="N"/>
    <s v="BATTELLE MEMORIAL INSTITUTE"/>
    <n v="75420.875"/>
    <n v="43736.959799999997"/>
    <m/>
    <m/>
    <m/>
    <n v="40565.748099999997"/>
    <s v="Below"/>
    <m/>
    <m/>
    <m/>
    <n v="5468.5"/>
    <n v="3171.2116999999998"/>
    <n v="13829"/>
    <n v="0.158"/>
    <s v="N/A"/>
    <s v="N"/>
    <s v="N"/>
    <s v="N"/>
    <x v="0"/>
    <s v="Not Reportable"/>
    <x v="0"/>
    <x v="81"/>
    <x v="81"/>
    <x v="5"/>
    <s v="ASHEVILLE"/>
    <s v="CONUS"/>
    <s v="North Carolina"/>
    <s v="28804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DWAA"/>
    <s v="W6DW PEO CS&amp;CSS"/>
    <x v="13"/>
    <s v="PARTIAL"/>
    <x v="0"/>
    <s v="N"/>
    <s v="BATTELLE MEMORIAL INSTITUTE"/>
    <n v="75420.875"/>
    <n v="6413.9529000000002"/>
    <m/>
    <m/>
    <m/>
    <n v="5948.8999000000003"/>
    <s v="Below"/>
    <m/>
    <m/>
    <m/>
    <n v="5468.5"/>
    <n v="465.053"/>
    <n v="2028"/>
    <n v="2.1000000000000001E-2"/>
    <s v="N/A"/>
    <s v="N"/>
    <s v="N"/>
    <s v="N"/>
    <x v="0"/>
    <s v="Not Reportable"/>
    <x v="0"/>
    <x v="81"/>
    <x v="81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DWAA"/>
    <s v="W6DW PEO CS&amp;CSS"/>
    <x v="13"/>
    <s v="PARTIAL"/>
    <x v="0"/>
    <s v="N"/>
    <s v="BATTELLE MEMORIAL INSTITUTE"/>
    <n v="75420.875"/>
    <n v="21734.065200000001"/>
    <m/>
    <m/>
    <m/>
    <n v="20158.205300000001"/>
    <s v="Below"/>
    <m/>
    <m/>
    <m/>
    <n v="5468.5"/>
    <n v="1575.8598999999999"/>
    <n v="6872"/>
    <n v="8.6999999999999994E-2"/>
    <s v="N/A"/>
    <s v="N"/>
    <s v="N"/>
    <s v="N"/>
    <x v="0"/>
    <s v="Not Reportable"/>
    <x v="0"/>
    <x v="81"/>
    <x v="81"/>
    <x v="5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DWAA"/>
    <s v="W6DW PEO CS&amp;CSS"/>
    <x v="13"/>
    <s v="PARTIAL"/>
    <x v="0"/>
    <s v="N"/>
    <s v="BATTELLE MEMORIAL INSTITUTE"/>
    <n v="75420.875"/>
    <n v="8064.8815999999997"/>
    <m/>
    <m/>
    <m/>
    <n v="7480.1256999999996"/>
    <s v="Below"/>
    <m/>
    <m/>
    <m/>
    <n v="5468.5"/>
    <n v="584.7559"/>
    <n v="2550"/>
    <n v="1.4E-2"/>
    <s v="N/A"/>
    <s v="N"/>
    <s v="N"/>
    <s v="N"/>
    <x v="0"/>
    <s v="Not Reportable"/>
    <x v="0"/>
    <x v="81"/>
    <x v="81"/>
    <x v="5"/>
    <s v="Philadelphia-1"/>
    <s v="CONUS"/>
    <s v="Pennsylvania"/>
    <s v="19148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DWAA"/>
    <s v="W6DW PEO CS&amp;CSS"/>
    <x v="13"/>
    <s v="PARTIAL"/>
    <x v="0"/>
    <s v="N"/>
    <s v="BATTELLE MEMORIAL INSTITUTE"/>
    <n v="75420.875"/>
    <n v="2384.6747999999998"/>
    <m/>
    <m/>
    <m/>
    <n v="2211.7705000000001"/>
    <s v="Below"/>
    <m/>
    <m/>
    <m/>
    <n v="5468.5"/>
    <n v="172.90430000000001"/>
    <n v="754"/>
    <n v="6.0000000000000001E-3"/>
    <s v="N/A"/>
    <s v="N"/>
    <s v="N"/>
    <s v="N"/>
    <x v="0"/>
    <s v="Not Reportable"/>
    <x v="0"/>
    <x v="81"/>
    <x v="81"/>
    <x v="5"/>
    <s v="TALLAHASSEE"/>
    <s v="CONUS"/>
    <s v="Florida"/>
    <s v="32312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DWAA"/>
    <s v="W6DW PEO CS&amp;CSS"/>
    <x v="13"/>
    <s v="PARTIAL"/>
    <x v="0"/>
    <s v="N"/>
    <s v="BATTELLE MEMORIAL INSTITUTE"/>
    <n v="75420.875"/>
    <n v="417153.62819999998"/>
    <n v="324128.69"/>
    <n v="324128.69"/>
    <n v="3.0852000000000001E-6"/>
    <n v="386907.299"/>
    <s v="Below"/>
    <n v="300627.272"/>
    <n v="300627.272"/>
    <n v="143.429"/>
    <n v="5468.5"/>
    <n v="30246.3292"/>
    <n v="131898"/>
    <n v="1.2869999999999999"/>
    <s v="N/A"/>
    <s v="N"/>
    <s v="N"/>
    <s v="N"/>
    <x v="0"/>
    <s v="Not Reportable"/>
    <x v="0"/>
    <x v="81"/>
    <x v="81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DWAA"/>
    <s v="W6DW PEO CS&amp;CSS"/>
    <x v="13"/>
    <s v="PARTIAL"/>
    <x v="0"/>
    <s v="N"/>
    <s v="BATTELLE MEMORIAL INSTITUTE"/>
    <n v="75420.875"/>
    <n v="7511.4093000000003"/>
    <m/>
    <m/>
    <m/>
    <n v="6966.7837"/>
    <s v="Below"/>
    <m/>
    <m/>
    <m/>
    <n v="5468.5"/>
    <n v="544.62559999999996"/>
    <n v="2375"/>
    <n v="8.9999999999999993E-3"/>
    <s v="N/A"/>
    <s v="N"/>
    <s v="N"/>
    <s v="N"/>
    <x v="0"/>
    <s v="Not Reportable"/>
    <x v="0"/>
    <x v="81"/>
    <x v="81"/>
    <x v="5"/>
    <s v="Mulkeytown-1"/>
    <s v="CONUS"/>
    <s v="Illinois"/>
    <s v="62865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1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DWAA"/>
    <s v="W6DW PEO CS&amp;CSS"/>
    <x v="13"/>
    <s v="PARTIAL"/>
    <x v="0"/>
    <s v="N"/>
    <s v="BATTELLE MEMORIAL INSTITUTE"/>
    <n v="75420.875"/>
    <n v="96367.428199999995"/>
    <n v="374970.54"/>
    <n v="374970.54"/>
    <n v="2.6668999999999998E-6"/>
    <n v="89380.168000000005"/>
    <s v="Below"/>
    <n v="347782.7549"/>
    <n v="347782.7549"/>
    <n v="165.92689999999999"/>
    <n v="5468.5"/>
    <n v="6987.2601999999997"/>
    <n v="30470"/>
    <n v="0.25700000000000001"/>
    <s v="N/A"/>
    <s v="N"/>
    <s v="N"/>
    <s v="N"/>
    <x v="0"/>
    <s v="Not Reportable"/>
    <x v="0"/>
    <x v="81"/>
    <x v="81"/>
    <x v="5"/>
    <s v="HAMPTON"/>
    <s v="CONUS"/>
    <s v="Virginia"/>
    <s v="23666"/>
    <s v="United States"/>
    <s v="Prime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20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111314"/>
    <n v="111314"/>
    <m/>
    <m/>
    <m/>
    <n v="111314"/>
    <s v="Below"/>
    <m/>
    <m/>
    <m/>
    <n v="0"/>
    <n v="0"/>
    <n v="68"/>
    <n v="1.9E-2"/>
    <s v="Support to Defense Intel or Special Ops components OCONUS"/>
    <s v="N"/>
    <s v="N"/>
    <s v="N"/>
    <x v="0"/>
    <s v="Not Reportable"/>
    <x v="0"/>
    <x v="207"/>
    <x v="205"/>
    <x v="5"/>
    <s v="Cincinnati"/>
    <s v="CONUS"/>
    <s v="Ohio"/>
    <s v="45201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2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4G8AA"/>
    <s v="W4G8 COMMS-ELECTRONICS RDEC"/>
    <x v="5"/>
    <s v="None"/>
    <x v="0"/>
    <s v="N"/>
    <s v="BATTELLE MEMORIAL INSTITUTE"/>
    <n v="613636"/>
    <n v="613636"/>
    <n v="787722.72"/>
    <m/>
    <m/>
    <n v="613636"/>
    <s v="Below"/>
    <n v="787722.72140000004"/>
    <m/>
    <m/>
    <n v="0"/>
    <n v="0"/>
    <n v="134626"/>
    <n v="0.77900000000000003"/>
    <s v="N/A"/>
    <s v="N"/>
    <s v="N"/>
    <s v="N"/>
    <x v="0"/>
    <s v="Not Reportable"/>
    <x v="0"/>
    <x v="81"/>
    <x v="81"/>
    <x v="5"/>
    <s v="HANOVER-1"/>
    <s v="CONUS"/>
    <s v="Maryland"/>
    <s v="21076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2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44986"/>
    <n v="11001.1453"/>
    <m/>
    <m/>
    <m/>
    <n v="11001.1453"/>
    <s v="Below"/>
    <m/>
    <m/>
    <m/>
    <n v="0"/>
    <n v="0"/>
    <n v="2694"/>
    <n v="2.3E-2"/>
    <s v="N/A"/>
    <s v="N"/>
    <s v="N"/>
    <s v="N"/>
    <x v="0"/>
    <s v="Not Reportable"/>
    <x v="0"/>
    <x v="81"/>
    <x v="81"/>
    <x v="5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2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44986"/>
    <n v="61253.593099999998"/>
    <m/>
    <m/>
    <m/>
    <n v="61253.593099999998"/>
    <s v="Below"/>
    <m/>
    <m/>
    <m/>
    <n v="0"/>
    <n v="0"/>
    <n v="15000"/>
    <n v="0.124"/>
    <s v="N/A"/>
    <s v="N"/>
    <s v="N"/>
    <s v="Y"/>
    <x v="0"/>
    <s v="Not Reportable"/>
    <x v="0"/>
    <x v="81"/>
    <x v="81"/>
    <x v="5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2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44986"/>
    <n v="62703.261500000001"/>
    <n v="373233.7"/>
    <n v="373233.7"/>
    <n v="2.6792999999999999E-6"/>
    <n v="62703.261500000001"/>
    <s v="Below"/>
    <n v="373233.69939999998"/>
    <n v="373233.69939999998"/>
    <n v="178.06950000000001"/>
    <n v="0"/>
    <n v="0"/>
    <n v="15355"/>
    <n v="0.16800000000000001"/>
    <s v="N/A"/>
    <s v="N"/>
    <s v="N"/>
    <s v="Y"/>
    <x v="0"/>
    <s v="Not Reportable"/>
    <x v="0"/>
    <x v="81"/>
    <x v="81"/>
    <x v="5"/>
    <s v="Gunpowder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29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FAA"/>
    <s v="W1DF AVIATION-MISSILE RDEC"/>
    <x v="5"/>
    <s v="None"/>
    <x v="0"/>
    <s v="N"/>
    <s v="BATTELLE MEMORIAL INSTITUTE"/>
    <n v="91003"/>
    <n v="91003"/>
    <m/>
    <m/>
    <m/>
    <n v="91003"/>
    <s v="Below"/>
    <m/>
    <m/>
    <m/>
    <n v="0"/>
    <n v="0"/>
    <n v="6579"/>
    <n v="7.8E-2"/>
    <s v="N/A"/>
    <s v="N"/>
    <s v="N"/>
    <s v="N"/>
    <x v="0"/>
    <s v="Not Reportable"/>
    <x v="0"/>
    <x v="81"/>
    <x v="81"/>
    <x v="5"/>
    <s v="Skokie-1"/>
    <s v="CONUS"/>
    <s v="Illinois"/>
    <s v="60077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3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9891"/>
    <n v="29891"/>
    <n v="143706.73000000001"/>
    <n v="143706.73000000001"/>
    <n v="6.9585999999999997E-6"/>
    <n v="29864"/>
    <s v="Below"/>
    <n v="143576.92310000001"/>
    <n v="143576.92310000001"/>
    <n v="68.500399999999999"/>
    <n v="27"/>
    <n v="27"/>
    <n v="11805"/>
    <n v="0.20799999999999999"/>
    <s v="N/A"/>
    <s v="N"/>
    <s v="N"/>
    <s v="N"/>
    <x v="0"/>
    <s v="Not Reportable"/>
    <x v="0"/>
    <x v="81"/>
    <x v="81"/>
    <x v="5"/>
    <s v="Houghton-1"/>
    <s v="CONUS"/>
    <s v="Michigan"/>
    <s v="49931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36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04903"/>
    <s v="W049 ARI RSCH UNIT BG"/>
    <x v="17"/>
    <s v="None"/>
    <x v="0"/>
    <s v="N"/>
    <s v="BATTELLE MEMORIAL INSTITUTE"/>
    <n v="142652"/>
    <n v="142652"/>
    <n v="271718.09999999998"/>
    <n v="271718.09999999998"/>
    <n v="3.6803000000000002E-6"/>
    <n v="142652"/>
    <s v="Below"/>
    <n v="271718.09519999998"/>
    <n v="271718.09519999998"/>
    <n v="129.63650000000001"/>
    <n v="0"/>
    <n v="0"/>
    <n v="75776"/>
    <n v="0.52500000000000002"/>
    <s v="N/A"/>
    <s v="N"/>
    <s v="N"/>
    <s v="N"/>
    <x v="0"/>
    <s v="Not Reportable"/>
    <x v="0"/>
    <x v="81"/>
    <x v="81"/>
    <x v="5"/>
    <s v="San Antonio-1"/>
    <s v="CONUS"/>
    <s v="Texas"/>
    <s v="78229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37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04906"/>
    <s v="W049 ARI RSCH UNIT HT"/>
    <x v="17"/>
    <s v="None"/>
    <x v="0"/>
    <s v="N"/>
    <s v="BATTELLE MEMORIAL INSTITUTE"/>
    <n v="212299"/>
    <n v="212299"/>
    <n v="404379.05"/>
    <n v="404379.05"/>
    <n v="2.4729000000000001E-6"/>
    <n v="212299"/>
    <s v="Below"/>
    <n v="404379.04759999999"/>
    <n v="404379.04759999999"/>
    <n v="192.9289"/>
    <n v="0"/>
    <n v="0"/>
    <n v="58226"/>
    <n v="0.52500000000000002"/>
    <s v="N/A"/>
    <s v="N"/>
    <s v="N"/>
    <s v="N"/>
    <x v="0"/>
    <s v="Not Reportable"/>
    <x v="0"/>
    <x v="81"/>
    <x v="81"/>
    <x v="5"/>
    <s v="Melbourne"/>
    <s v="CONUS"/>
    <s v="Florida"/>
    <s v="32940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41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3XTAA"/>
    <s v="W3XT SUSTAINMENT COE"/>
    <x v="1"/>
    <s v="None"/>
    <x v="0"/>
    <s v="N"/>
    <s v="BATTELLE MEMORIAL INSTITUTE"/>
    <n v="196278"/>
    <n v="196278"/>
    <n v="405533.06"/>
    <n v="405533.06"/>
    <n v="2.4659E-6"/>
    <n v="196278"/>
    <s v="Below"/>
    <n v="405533.05790000001"/>
    <n v="405533.05790000001"/>
    <n v="193.4795"/>
    <n v="0"/>
    <n v="0"/>
    <n v="48585"/>
    <n v="0.48399999999999999"/>
    <s v="N/A"/>
    <s v="N"/>
    <s v="N"/>
    <s v="N"/>
    <x v="0"/>
    <s v="Not Reportable"/>
    <x v="0"/>
    <x v="81"/>
    <x v="81"/>
    <x v="5"/>
    <s v="Arlington-1"/>
    <s v="CONUS"/>
    <s v="Virginia"/>
    <s v="22209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4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04901"/>
    <s v="W049 ARI RSCH UNIT ARL"/>
    <x v="17"/>
    <s v="None"/>
    <x v="0"/>
    <s v="N"/>
    <s v="BATTELLE MEMORIAL INSTITUTE"/>
    <n v="202986"/>
    <n v="202986"/>
    <n v="735456.52"/>
    <m/>
    <m/>
    <n v="202986"/>
    <s v="Below"/>
    <n v="735456.52170000004"/>
    <m/>
    <m/>
    <n v="0"/>
    <n v="0"/>
    <n v="25228"/>
    <n v="0.27600000000000002"/>
    <s v="N/A"/>
    <s v="N"/>
    <s v="N"/>
    <s v="N"/>
    <x v="0"/>
    <s v="Not Reportable"/>
    <x v="0"/>
    <x v="81"/>
    <x v="81"/>
    <x v="5"/>
    <s v="Tampa-1"/>
    <s v="CONUS"/>
    <s v="Florida"/>
    <s v="33602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44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03YAA"/>
    <s v="W03Y USA AEROMED RSCH LAB"/>
    <x v="9"/>
    <s v="None"/>
    <x v="0"/>
    <s v="N"/>
    <s v="BATTELLE MEMORIAL INSTITUTE"/>
    <n v="42210"/>
    <n v="42210"/>
    <m/>
    <m/>
    <m/>
    <n v="42210"/>
    <s v="Below"/>
    <m/>
    <m/>
    <m/>
    <n v="0"/>
    <n v="0"/>
    <n v="10000"/>
    <n v="0.08"/>
    <s v="N/A"/>
    <s v="N"/>
    <s v="N"/>
    <s v="N"/>
    <x v="0"/>
    <s v="Not Reportable"/>
    <x v="0"/>
    <x v="81"/>
    <x v="81"/>
    <x v="5"/>
    <s v="Norfolk-2"/>
    <s v="CONUS"/>
    <s v="Virginia"/>
    <s v="23508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46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589710"/>
    <n v="589710"/>
    <n v="348322.5"/>
    <n v="348322.5"/>
    <n v="2.8708999999999999E-6"/>
    <n v="589710"/>
    <s v="Below"/>
    <n v="348322.50439999998"/>
    <n v="348322.50439999998"/>
    <n v="166.18440000000001"/>
    <n v="0"/>
    <n v="0"/>
    <n v="112258"/>
    <n v="1.6930000000000001"/>
    <s v="N/A"/>
    <s v="N"/>
    <s v="N"/>
    <s v="N"/>
    <x v="0"/>
    <s v="Not Reportable"/>
    <x v="0"/>
    <x v="81"/>
    <x v="81"/>
    <x v="5"/>
    <s v="APG-2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48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24100"/>
    <n v="24100"/>
    <m/>
    <m/>
    <m/>
    <n v="24100"/>
    <s v="Below"/>
    <m/>
    <m/>
    <m/>
    <n v="0"/>
    <n v="0"/>
    <n v="24100"/>
    <n v="0.14099999999999999"/>
    <s v="N/A"/>
    <s v="N"/>
    <s v="N"/>
    <s v="N"/>
    <x v="0"/>
    <s v="Not Reportable"/>
    <x v="0"/>
    <x v="81"/>
    <x v="81"/>
    <x v="5"/>
    <s v="Adelphi-1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54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1D1AA"/>
    <s v="W1D1 NATICK SOLDIER RDEC"/>
    <x v="5"/>
    <s v="None"/>
    <x v="0"/>
    <s v="N"/>
    <s v="BATTELLE MEMORIAL INSTITUTE"/>
    <n v="156035"/>
    <n v="156035"/>
    <n v="215220.69"/>
    <n v="215220.69"/>
    <n v="4.6464000000000001E-6"/>
    <n v="156035"/>
    <s v="Below"/>
    <n v="215220.68969999999"/>
    <n v="215220.68969999999"/>
    <n v="102.6816"/>
    <n v="0"/>
    <n v="0"/>
    <n v="48624"/>
    <n v="0.72499999999999998"/>
    <s v="N/A"/>
    <s v="N"/>
    <s v="N"/>
    <s v="N"/>
    <x v="0"/>
    <s v="Not Reportable"/>
    <x v="0"/>
    <x v="81"/>
    <x v="81"/>
    <x v="5"/>
    <s v="College Station-1"/>
    <s v="CONUS"/>
    <s v="Texas"/>
    <s v="77845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9caf2d9e-c26c-4234-a1d3-51c2f80ef7a7"/>
    <x v="0"/>
    <n v="2096"/>
    <s v="W911NF-11-D-0001"/>
    <s v="W911NF11D0001"/>
    <s v="0368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39954"/>
    <n v="39954"/>
    <n v="100386.93"/>
    <n v="100386.93"/>
    <n v="9.9614999999999994E-6"/>
    <n v="39954"/>
    <s v="Below"/>
    <n v="100386.9347"/>
    <n v="100386.9347"/>
    <n v="47.894500000000001"/>
    <n v="0"/>
    <n v="0"/>
    <n v="22846"/>
    <n v="0.39800000000000002"/>
    <s v="N/A"/>
    <s v="Y"/>
    <s v="Y"/>
    <s v="Y"/>
    <x v="0"/>
    <s v="Not Reportable"/>
    <x v="0"/>
    <x v="81"/>
    <x v="81"/>
    <x v="5"/>
    <s v="Edgewoo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373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6JRAA"/>
    <s v="W6JR EDGEWOOD CHEM BIO CENTER"/>
    <x v="5"/>
    <s v="None"/>
    <x v="0"/>
    <s v="N"/>
    <s v="BATTELLE MEMORIAL INSTITUTE"/>
    <n v="94112"/>
    <n v="94112"/>
    <n v="133871.98000000001"/>
    <n v="133871.98000000001"/>
    <n v="7.4698E-6"/>
    <n v="94112"/>
    <s v="Below"/>
    <n v="133871.97719999999"/>
    <n v="133871.97719999999"/>
    <n v="63.870199999999997"/>
    <n v="0"/>
    <n v="0"/>
    <n v="54397"/>
    <n v="0.70299999999999996"/>
    <s v="N/A"/>
    <s v="Y"/>
    <s v="Y"/>
    <s v="Y"/>
    <x v="0"/>
    <s v="Not Reportable"/>
    <x v="0"/>
    <x v="81"/>
    <x v="81"/>
    <x v="5"/>
    <s v="Edgewoo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9caf2d9e-c26c-4234-a1d3-51c2f80ef7a7"/>
    <x v="0"/>
    <n v="2096"/>
    <s v="W911NF-11-D-0001"/>
    <s v="W911NF11D0001"/>
    <s v="0052"/>
    <s v="2011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03YAA"/>
    <s v="W03Y USA AEROMED RSCH LAB"/>
    <x v="9"/>
    <s v="None"/>
    <x v="0"/>
    <s v="N"/>
    <s v="BATTELLE MEMORIAL INSTITUTE"/>
    <n v="55400"/>
    <n v="55400"/>
    <n v="203676.47"/>
    <n v="203676.47"/>
    <n v="4.9096999999999998E-6"/>
    <n v="55400"/>
    <s v="Below"/>
    <n v="203676.4706"/>
    <n v="203676.4706"/>
    <n v="97.173900000000003"/>
    <n v="0"/>
    <n v="0"/>
    <n v="23419"/>
    <n v="0.27200000000000002"/>
    <s v="N/A"/>
    <s v="N"/>
    <s v="N"/>
    <s v="N"/>
    <x v="0"/>
    <s v="Not Reportable"/>
    <x v="0"/>
    <x v="515"/>
    <x v="511"/>
    <x v="5"/>
    <s v="Auburn-2"/>
    <s v="CONUS"/>
    <s v="Alabama"/>
    <s v="36830"/>
    <s v="United States"/>
    <s v="SubContractor"/>
    <s v="None"/>
    <m/>
    <m/>
    <m/>
    <m/>
    <m/>
    <m/>
    <m/>
    <m/>
    <m/>
    <m/>
    <m/>
    <m/>
    <m/>
  </r>
  <r>
    <s v="ICS"/>
    <s v="9cb2f106-8bfc-4e4b-8832-7005313337f9"/>
    <x v="0"/>
    <n v="2096"/>
    <s v="W81XWH-16-C-0042"/>
    <s v="W81XWH16C0042"/>
    <s v="0001"/>
    <s v="2016"/>
    <s v="Definitive Contract"/>
    <s v="Cost Plus Fixed Fee"/>
    <s v="Y"/>
    <m/>
    <s v="Not Competed"/>
    <s v="4"/>
    <m/>
    <m/>
    <m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1119852"/>
    <n v="1119852"/>
    <n v="301440.65000000002"/>
    <n v="301440.65000000002"/>
    <n v="3.3174000000000002E-6"/>
    <n v="1109256"/>
    <s v="Below"/>
    <n v="298588.4253"/>
    <n v="298588.4253"/>
    <n v="142.4563"/>
    <n v="10596"/>
    <n v="10596"/>
    <n v="424145"/>
    <n v="3.7149999999999999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9cb53e2d-e305-4208-b686-b1d4eea9c0d6"/>
    <x v="0"/>
    <n v="2096"/>
    <s v="W15P7T-12-D-C851"/>
    <s v="W15P7T12DC851"/>
    <s v="0000"/>
    <s v="2013"/>
    <s v="IDC"/>
    <s v="COMBINATION (APPLIES TO AWARDS WHERE TWO OR MORE OF THE ABOVE APPLY)"/>
    <s v="N"/>
    <m/>
    <s v="Not Competed"/>
    <s v="2"/>
    <s v="N"/>
    <s v="N"/>
    <s v="N"/>
    <m/>
    <s v="ACA  Aberdeen Proving Ground"/>
    <s v="W1HTAA"/>
    <s v="W1HT REDSTONE TECH TEST CTR"/>
    <x v="18"/>
    <s v="None"/>
    <x v="0"/>
    <s v="N"/>
    <s v="BAE SYSTEMS INFORMATION AND"/>
    <n v="10295719"/>
    <n v="10295719"/>
    <n v="1627781.66"/>
    <m/>
    <m/>
    <n v="10235023"/>
    <s v="Above"/>
    <n v="1618185.4545"/>
    <m/>
    <m/>
    <n v="60696"/>
    <n v="60696"/>
    <n v="687588"/>
    <n v="6.3250000000000002"/>
    <s v="N/A"/>
    <s v="Y"/>
    <s v="Y"/>
    <s v="N"/>
    <x v="1"/>
    <s v="Reportable Services"/>
    <x v="14"/>
    <x v="254"/>
    <x v="252"/>
    <x v="15"/>
    <s v="Nashua"/>
    <s v="CONUS"/>
    <s v="New Hampshire"/>
    <s v="3060"/>
    <s v="United States"/>
    <s v="Prime"/>
    <s v="None"/>
    <s v="2020"/>
    <s v="Operation &amp; Maintenance  Army"/>
    <s v="5D"/>
    <s v="PEO Intel &amp; Elec Warfare"/>
    <s v="21"/>
    <s v="Department of the Army"/>
    <s v="FPED"/>
    <m/>
    <s v="3107"/>
    <s v="Investment - Communications and Electronics Equip"/>
    <s v="Z*3A1000000"/>
    <s v="Service Support to Special Operations Forces"/>
    <s v="2016"/>
  </r>
  <r>
    <s v="ICS"/>
    <s v="9cb6826e-76ef-4f62-8da6-1bc41c89629e"/>
    <x v="0"/>
    <n v="2096"/>
    <s v="W912PB-15-P-3327"/>
    <s v="W912PB15P3327"/>
    <s v="0000"/>
    <s v="2015"/>
    <m/>
    <s v="Firm Fixed Price"/>
    <s v="N"/>
    <m/>
    <m/>
    <m/>
    <s v="N"/>
    <s v="N"/>
    <s v="Y"/>
    <s v="0409 AQ HQ CONTRACTING SUP"/>
    <s v="US ARMY CONTRACTING COMMAND - GRAFENWOEHR (409TH)"/>
    <s v="W6FHAA"/>
    <s v="W6FH USAG ANSBACH"/>
    <x v="2"/>
    <s v="None"/>
    <x v="1"/>
    <s v="N"/>
    <s v="Lakenya Scott"/>
    <n v="13333"/>
    <n v="13333"/>
    <n v="21821.599999999999"/>
    <m/>
    <m/>
    <n v="13333"/>
    <s v="Below"/>
    <n v="21821.603899999998"/>
    <n v="21821.603899999998"/>
    <n v="10.411099999999999"/>
    <n v="0"/>
    <n v="0"/>
    <n v="13333"/>
    <n v="0.61099999999999999"/>
    <s v="N/A"/>
    <s v="N"/>
    <s v="N"/>
    <s v="Y"/>
    <x v="3"/>
    <s v="Not Reportable"/>
    <x v="10"/>
    <x v="149"/>
    <x v="147"/>
    <x v="11"/>
    <s v="ANSBACH"/>
    <s v="OCONUS"/>
    <m/>
    <m/>
    <s v="Germany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9cb6f378-ea49-4ada-b9c0-ebd9c683e21e"/>
    <x v="0"/>
    <n v="2096"/>
    <s v="W911S2-16-P-3000"/>
    <s v="W911S216P3000"/>
    <s v="0001"/>
    <s v="2016"/>
    <s v="PURCHASE ORDER"/>
    <s v="Firm Fixed Price"/>
    <s v="Y"/>
    <m/>
    <s v="Competed Under SAP"/>
    <s v="2"/>
    <s v="Y"/>
    <m/>
    <m/>
    <s v="ACA  Fort Drum"/>
    <s v="US ARMY CONTRACTING COMMAND - FORT DRUM"/>
    <s v="W0XQAA"/>
    <s v="W0XQ USAG FT DRUM"/>
    <x v="2"/>
    <s v="None"/>
    <x v="0"/>
    <s v="N"/>
    <s v="Sempr Program  LLC"/>
    <n v="5265"/>
    <n v="5265"/>
    <m/>
    <m/>
    <m/>
    <n v="5265"/>
    <s v="Below"/>
    <m/>
    <m/>
    <m/>
    <n v="0"/>
    <n v="0"/>
    <n v="5265"/>
    <n v="2.5999999999999999E-2"/>
    <s v="N/A"/>
    <s v="N"/>
    <s v="N"/>
    <s v="N"/>
    <x v="1"/>
    <s v="Reportable Services"/>
    <x v="6"/>
    <x v="451"/>
    <x v="447"/>
    <x v="7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AAF"/>
    <m/>
    <s v="2571"/>
    <s v="Equipment Maintenance by Contract"/>
    <s v="13103200000"/>
    <s v="Airfield Operations"/>
    <s v="2016"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4248463.2276999997"/>
    <n v="440072.84"/>
    <n v="440072.84"/>
    <n v="2.2724E-6"/>
    <n v="3544042.429"/>
    <s v="Above"/>
    <n v="367106.11450000003"/>
    <n v="367106.11450000003"/>
    <n v="175.14599999999999"/>
    <n v="241156.27780000001"/>
    <n v="704420.79870000004"/>
    <n v="1933177.07"/>
    <n v="9.6539999999999999"/>
    <s v="N/A"/>
    <s v="N"/>
    <s v="Y"/>
    <s v="Y"/>
    <x v="3"/>
    <s v="Not Reportable"/>
    <x v="15"/>
    <x v="633"/>
    <x v="628"/>
    <x v="16"/>
    <s v="Vaihingen"/>
    <s v="OCONUS"/>
    <m/>
    <m/>
    <s v="German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713846.32579999999"/>
    <n v="145504.75"/>
    <n v="145504.75"/>
    <n v="6.8726000000000001E-6"/>
    <n v="595486.30429999996"/>
    <s v="Above"/>
    <n v="121379.1896"/>
    <n v="121379.1896"/>
    <n v="57.9099"/>
    <n v="241156.27780000001"/>
    <n v="118360.0215"/>
    <n v="324821.3"/>
    <n v="4.9059999999999997"/>
    <s v="N/A"/>
    <s v="N"/>
    <s v="Y"/>
    <s v="Y"/>
    <x v="3"/>
    <s v="Not Reportable"/>
    <x v="15"/>
    <x v="633"/>
    <x v="628"/>
    <x v="16"/>
    <s v="Constanta"/>
    <s v="OCONUS"/>
    <m/>
    <m/>
    <s v="Romania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308881.99410000001"/>
    <n v="107661.9"/>
    <n v="107661.9"/>
    <n v="9.2883000000000005E-6"/>
    <n v="257667.49859999999"/>
    <s v="Above"/>
    <n v="89810.909199999995"/>
    <n v="89810.909199999995"/>
    <n v="42.848700000000001"/>
    <n v="241156.27780000001"/>
    <n v="51214.495499999997"/>
    <n v="140550.49"/>
    <n v="2.8690000000000002"/>
    <s v="N/A"/>
    <s v="N"/>
    <s v="Y"/>
    <s v="Y"/>
    <x v="3"/>
    <s v="Not Reportable"/>
    <x v="15"/>
    <x v="633"/>
    <x v="628"/>
    <x v="16"/>
    <s v="Leghorn"/>
    <s v="OCONUS"/>
    <m/>
    <m/>
    <s v="Ital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181490.29569999999"/>
    <n v="108352.42"/>
    <n v="108352.42"/>
    <n v="9.2290999999999994E-6"/>
    <n v="151398.11129999999"/>
    <s v="Above"/>
    <n v="90386.932100000005"/>
    <n v="90386.932100000005"/>
    <n v="43.1235"/>
    <n v="241156.27780000001"/>
    <n v="30092.184399999998"/>
    <n v="82583.48"/>
    <n v="1.675"/>
    <s v="N/A"/>
    <s v="N"/>
    <s v="Y"/>
    <s v="Y"/>
    <x v="3"/>
    <s v="Not Reportable"/>
    <x v="15"/>
    <x v="633"/>
    <x v="628"/>
    <x v="16"/>
    <s v="Poggio-Renatico"/>
    <s v="OCONUS"/>
    <m/>
    <m/>
    <s v="Ital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626682.04299999995"/>
    <n v="205334.88"/>
    <n v="205334.88"/>
    <n v="4.8701000000000002E-6"/>
    <n v="522774.3847"/>
    <s v="Above"/>
    <n v="171289.11689999999"/>
    <n v="171289.11689999999"/>
    <n v="81.721900000000005"/>
    <n v="241156.27780000001"/>
    <n v="103907.6583"/>
    <n v="285158.96000000002"/>
    <n v="3.052"/>
    <s v="N/A"/>
    <s v="N"/>
    <s v="Y"/>
    <s v="Y"/>
    <x v="3"/>
    <s v="Not Reportable"/>
    <x v="15"/>
    <x v="633"/>
    <x v="628"/>
    <x v="16"/>
    <s v="Katterbach"/>
    <s v="OCONUS"/>
    <m/>
    <m/>
    <s v="German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1073834.5852000001"/>
    <n v="112797.75"/>
    <n v="112797.75"/>
    <n v="8.8653999999999999E-6"/>
    <n v="895786.34149999998"/>
    <s v="Above"/>
    <n v="94095.203899999993"/>
    <n v="94095.203899999993"/>
    <n v="44.892699999999998"/>
    <n v="241156.27780000001"/>
    <n v="178048.24369999999"/>
    <n v="488626.66"/>
    <n v="9.52"/>
    <s v="N/A"/>
    <s v="N"/>
    <s v="Y"/>
    <s v="Y"/>
    <x v="3"/>
    <s v="Not Reportable"/>
    <x v="15"/>
    <x v="633"/>
    <x v="628"/>
    <x v="16"/>
    <s v="Vicenza"/>
    <s v="OCONUS"/>
    <m/>
    <m/>
    <s v="Ital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573301.5527"/>
    <n v="141276.87"/>
    <n v="141276.87"/>
    <n v="7.0782999999999996E-6"/>
    <n v="478244.70130000002"/>
    <s v="Above"/>
    <n v="117852.3167"/>
    <n v="117852.3167"/>
    <n v="56.2273"/>
    <n v="241156.27780000001"/>
    <n v="95056.8514"/>
    <n v="260869.25"/>
    <n v="4.0579999999999998"/>
    <s v="N/A"/>
    <s v="N"/>
    <s v="Y"/>
    <s v="Y"/>
    <x v="3"/>
    <s v="Not Reportable"/>
    <x v="15"/>
    <x v="633"/>
    <x v="628"/>
    <x v="16"/>
    <s v="Sofia"/>
    <s v="OCONUS"/>
    <m/>
    <m/>
    <s v="Bulgaria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637593.63769999996"/>
    <n v="181134.56"/>
    <n v="181134.56"/>
    <n v="5.5207999999999997E-6"/>
    <n v="531876.77130000002"/>
    <s v="Above"/>
    <n v="151101.35550000001"/>
    <n v="151101.35550000001"/>
    <n v="72.090299999999999"/>
    <n v="241156.27780000001"/>
    <n v="105716.8664"/>
    <n v="290124.06"/>
    <n v="3.52"/>
    <s v="N/A"/>
    <s v="N"/>
    <s v="Y"/>
    <s v="Y"/>
    <x v="3"/>
    <s v="Not Reportable"/>
    <x v="15"/>
    <x v="633"/>
    <x v="628"/>
    <x v="16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452938.29609999998"/>
    <n v="133570.72"/>
    <n v="133570.72"/>
    <n v="7.4866999999999998E-6"/>
    <n v="377838.39779999998"/>
    <s v="Above"/>
    <n v="111423.8861"/>
    <n v="111423.8861"/>
    <n v="53.160299999999999"/>
    <n v="241156.27780000001"/>
    <n v="75099.898300000001"/>
    <n v="206100.39"/>
    <n v="3.391"/>
    <s v="N/A"/>
    <s v="N"/>
    <s v="Y"/>
    <s v="Y"/>
    <x v="3"/>
    <s v="Not Reportable"/>
    <x v="15"/>
    <x v="633"/>
    <x v="628"/>
    <x v="16"/>
    <s v="Miesau"/>
    <s v="OCONUS"/>
    <m/>
    <m/>
    <s v="German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34056.785799999998"/>
    <n v="202718.96"/>
    <n v="202718.96"/>
    <n v="4.9328999999999998E-6"/>
    <n v="28409.965499999998"/>
    <s v="Above"/>
    <n v="169106.9375"/>
    <n v="169106.9375"/>
    <n v="80.680800000000005"/>
    <n v="241156.27780000001"/>
    <n v="5646.8203000000003"/>
    <n v="15496.85"/>
    <n v="0.16800000000000001"/>
    <s v="N/A"/>
    <s v="N"/>
    <s v="Y"/>
    <s v="Y"/>
    <x v="3"/>
    <s v="Not Reportable"/>
    <x v="15"/>
    <x v="633"/>
    <x v="628"/>
    <x v="16"/>
    <s v="Mannheim"/>
    <s v="OCONUS"/>
    <m/>
    <m/>
    <s v="German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1651411.6827"/>
    <n v="142326.26999999999"/>
    <n v="142326.26999999999"/>
    <n v="7.0261000000000004E-6"/>
    <n v="1377597.6765000001"/>
    <s v="Above"/>
    <n v="118727.71490000001"/>
    <n v="118727.71490000001"/>
    <n v="56.6449"/>
    <n v="241156.27780000001"/>
    <n v="273814.0062"/>
    <n v="751441.41"/>
    <n v="11.603"/>
    <s v="N/A"/>
    <s v="N"/>
    <s v="Y"/>
    <s v="Y"/>
    <x v="3"/>
    <s v="Not Reportable"/>
    <x v="15"/>
    <x v="633"/>
    <x v="628"/>
    <x v="16"/>
    <s v="Malatya"/>
    <s v="OCONUS"/>
    <m/>
    <m/>
    <s v="Turke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2010208.6353"/>
    <n v="218619.75"/>
    <n v="218619.75"/>
    <n v="4.5742000000000002E-6"/>
    <n v="1676903.9327"/>
    <s v="Above"/>
    <n v="182371.28140000001"/>
    <n v="182371.28140000001"/>
    <n v="87.009200000000007"/>
    <n v="241156.27780000001"/>
    <n v="333304.70260000002"/>
    <n v="914704.69"/>
    <n v="9.1950000000000003"/>
    <s v="N/A"/>
    <s v="N"/>
    <s v="Y"/>
    <s v="Y"/>
    <x v="3"/>
    <s v="Not Reportable"/>
    <x v="15"/>
    <x v="633"/>
    <x v="628"/>
    <x v="16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1859807.4731999999"/>
    <n v="217852.58"/>
    <n v="217852.58"/>
    <n v="4.5902999999999999E-6"/>
    <n v="1551440.1894"/>
    <s v="Above"/>
    <n v="181731.3095"/>
    <n v="181731.3095"/>
    <n v="86.703900000000004"/>
    <n v="241156.27780000001"/>
    <n v="308367.28379999998"/>
    <n v="846267.69"/>
    <n v="8.5370000000000008"/>
    <s v="N/A"/>
    <s v="N"/>
    <s v="Y"/>
    <s v="Y"/>
    <x v="3"/>
    <s v="Not Reportable"/>
    <x v="15"/>
    <x v="633"/>
    <x v="628"/>
    <x v="1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3096261.0816000002"/>
    <n v="118963.43"/>
    <n v="118963.43"/>
    <n v="8.4059000000000003E-6"/>
    <n v="2582882.3404000001"/>
    <s v="Above"/>
    <n v="99238.573000000004"/>
    <n v="99238.573000000004"/>
    <n v="47.346600000000002"/>
    <n v="241156.27780000001"/>
    <n v="513378.74119999999"/>
    <n v="1408890.84"/>
    <n v="26.027000000000001"/>
    <s v="N/A"/>
    <s v="N"/>
    <s v="Y"/>
    <s v="Y"/>
    <x v="3"/>
    <s v="Not Reportable"/>
    <x v="15"/>
    <x v="633"/>
    <x v="628"/>
    <x v="16"/>
    <s v="Camp Bondsteel"/>
    <s v="OCONUS"/>
    <m/>
    <m/>
    <s v="Kosovo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4568967.5174000002"/>
    <n v="157187.45000000001"/>
    <n v="157187.45000000001"/>
    <n v="6.3617999999999998E-6"/>
    <n v="3811405.1765000001"/>
    <s v="Above"/>
    <n v="131124.82120000001"/>
    <n v="131124.82120000001"/>
    <n v="62.559600000000003"/>
    <n v="241156.27780000001"/>
    <n v="757562.34089999995"/>
    <n v="2079016.05"/>
    <n v="29.067"/>
    <s v="N/A"/>
    <s v="N"/>
    <s v="Y"/>
    <s v="Y"/>
    <x v="3"/>
    <s v="Not Reportable"/>
    <x v="15"/>
    <x v="633"/>
    <x v="628"/>
    <x v="16"/>
    <s v="Wackernheim"/>
    <s v="OCONUS"/>
    <m/>
    <m/>
    <s v="Germany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1387850.0900999999"/>
    <n v="121294.36"/>
    <n v="121294.36"/>
    <n v="8.2444000000000002E-6"/>
    <n v="1157736.1838"/>
    <s v="Above"/>
    <n v="101183.026"/>
    <n v="101183.026"/>
    <n v="48.274299999999997"/>
    <n v="241156.27780000001"/>
    <n v="230113.9063"/>
    <n v="631513.05000000005"/>
    <n v="11.442"/>
    <s v="N/A"/>
    <s v="N"/>
    <s v="Y"/>
    <s v="Y"/>
    <x v="3"/>
    <s v="Not Reportable"/>
    <x v="15"/>
    <x v="633"/>
    <x v="628"/>
    <x v="16"/>
    <s v="Be'er Sheva"/>
    <s v="OCONUS"/>
    <m/>
    <m/>
    <s v="Israel"/>
    <s v="Prime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2113028.9722000002"/>
    <n v="95642.46"/>
    <n v="95642.46"/>
    <n v="1.04556E-5"/>
    <n v="1762676.0382999999"/>
    <s v="Above"/>
    <n v="79784.367800000007"/>
    <n v="79784.367800000007"/>
    <n v="38.065100000000001"/>
    <n v="241156.27780000001"/>
    <n v="350352.9339"/>
    <n v="961491"/>
    <n v="22.093"/>
    <s v="N/A"/>
    <s v="Y"/>
    <s v="Y"/>
    <s v="Y"/>
    <x v="3"/>
    <s v="Not Reportable"/>
    <x v="15"/>
    <x v="633"/>
    <x v="628"/>
    <x v="16"/>
    <s v="Wackernheim"/>
    <s v="OCONUS"/>
    <m/>
    <m/>
    <s v="Germany"/>
    <s v="SubContractor"/>
    <s v="None"/>
    <m/>
    <m/>
    <m/>
    <m/>
    <m/>
    <m/>
    <m/>
    <m/>
    <m/>
    <m/>
    <m/>
    <m/>
    <m/>
  </r>
  <r>
    <s v="ICS"/>
    <s v="9cb7e51d-7a8d-4969-893a-ba25387386ff"/>
    <x v="0"/>
    <n v="2096"/>
    <s v="W91RUS-12-C-0005"/>
    <s v="W91RUS12C0005"/>
    <s v="0000"/>
    <s v="2012"/>
    <s v="Definitive Contract"/>
    <s v="COMBINATION (APPLIES TO AWARDS WHERE TWO OR MORE OF THE ABOVE APPLY)"/>
    <s v="Y"/>
    <m/>
    <s v="Full and Open Competition"/>
    <s v="3"/>
    <s v="N"/>
    <s v="N"/>
    <s v="N"/>
    <m/>
    <s v="US ARMY CONTRACTING COMMAND - ABERDEEN PROVING GROUND"/>
    <s v="W6LVAA"/>
    <s v="W6LV THEATER SC CMD  AREUR"/>
    <x v="25"/>
    <s v="None"/>
    <x v="1"/>
    <s v="N"/>
    <s v="Vectrus Systems Corporation"/>
    <n v="1454448.2222"/>
    <n v="641443.80370000005"/>
    <n v="134165.20000000001"/>
    <n v="134165.20000000001"/>
    <n v="7.4534999999999999E-6"/>
    <n v="535088.55660000001"/>
    <s v="Above"/>
    <n v="111919.7985"/>
    <n v="111919.7985"/>
    <n v="53.396900000000002"/>
    <n v="241156.27780000001"/>
    <n v="106355.24709999999"/>
    <n v="291876"/>
    <n v="4.7809999999999997"/>
    <s v="N/A"/>
    <s v="Y"/>
    <s v="Y"/>
    <s v="Y"/>
    <x v="3"/>
    <s v="Not Reportable"/>
    <x v="15"/>
    <x v="633"/>
    <x v="628"/>
    <x v="16"/>
    <s v="Kaiserslautern"/>
    <s v="OCONUS"/>
    <m/>
    <m/>
    <s v="Germany"/>
    <s v="SubContractor"/>
    <s v="None"/>
    <m/>
    <m/>
    <m/>
    <m/>
    <m/>
    <m/>
    <m/>
    <m/>
    <m/>
    <m/>
    <m/>
    <m/>
    <m/>
  </r>
  <r>
    <s v="ICS"/>
    <s v="9cbcb287-091c-4e58-b6e0-ca6e3129e38b"/>
    <x v="0"/>
    <n v="2096"/>
    <s v="W56JSR-16-C-0028"/>
    <s v="W56JSR16C0028"/>
    <s v="0000"/>
    <s v="2016"/>
    <s v="Definitive Contract"/>
    <s v="Cost Plus Fixed Fee"/>
    <s v="N"/>
    <m/>
    <s v="Not Available for Competition"/>
    <s v="4"/>
    <s v="Y"/>
    <m/>
    <m/>
    <s v="DCMA MANASSAS"/>
    <s v="US ARMY CONTRACTING COMAND - ABERDEEN DIV E"/>
    <s v="W4GV43"/>
    <s v="W4GV CECOM LCMC - APG"/>
    <x v="5"/>
    <s v="None"/>
    <x v="0"/>
    <s v="N"/>
    <s v="BOWHEAD BUSINESS AND TECHNOLOGY SOLUTIONS"/>
    <n v="72555"/>
    <n v="72555"/>
    <n v="167951.39"/>
    <n v="167951.39"/>
    <n v="5.9541000000000003E-6"/>
    <n v="72555"/>
    <s v="Below"/>
    <n v="167951.38889999999"/>
    <n v="167951.38889999999"/>
    <n v="80.129499999999993"/>
    <n v="0"/>
    <n v="0"/>
    <n v="72555"/>
    <n v="0.432"/>
    <s v="N/A"/>
    <s v="N"/>
    <s v="Y"/>
    <s v="N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9cc2b4b5-6482-4b09-a5b4-f00cdbe7b88a"/>
    <x v="0"/>
    <n v="2096"/>
    <s v="W912D0-14-P-0021"/>
    <s v="W912D014P0021"/>
    <s v="0000"/>
    <s v="2014"/>
    <s v="PURCHASE ORDER"/>
    <s v="Firm Fixed Price"/>
    <s v="Y"/>
    <m/>
    <s v="Competed Under SAP"/>
    <s v="9"/>
    <s v="Y"/>
    <s v="N"/>
    <s v="N"/>
    <s v="W6QM MICC-FT WAINWWRIGHT"/>
    <s v="US ARMY CONTRACTING COMMAND - FORT WAINWRIGHT"/>
    <s v="W4RT07"/>
    <s v="W4RT MDA GM GM FT GREELY"/>
    <x v="14"/>
    <s v="None"/>
    <x v="0"/>
    <s v="N"/>
    <s v="WEIDNER CONSTRUCTION"/>
    <n v="3360"/>
    <n v="3360"/>
    <m/>
    <m/>
    <m/>
    <n v="3360"/>
    <s v="Below"/>
    <m/>
    <m/>
    <m/>
    <n v="0"/>
    <n v="0"/>
    <n v="3360"/>
    <n v="8.0000000000000002E-3"/>
    <s v="N/A"/>
    <s v="N"/>
    <s v="N"/>
    <s v="N"/>
    <x v="3"/>
    <s v="Not Reportable"/>
    <x v="9"/>
    <x v="67"/>
    <x v="67"/>
    <x v="10"/>
    <s v="F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9cc4cd6a-f674-4f1f-958d-a183535249c1"/>
    <x v="0"/>
    <n v="2096"/>
    <s v="W81XWH-15-C-0033"/>
    <s v="W81XWH15C0033"/>
    <s v="0000"/>
    <s v="2015"/>
    <s v="Definitive Contract"/>
    <s v="Firm Fixed Price"/>
    <s v="X"/>
    <m/>
    <s v="Not Competed Under SAP"/>
    <s v="3"/>
    <s v="Y"/>
    <m/>
    <m/>
    <s v="MEDCOM  US Army Med Res Acq Act"/>
    <s v="US ARMY MEDICAL RESEARCH ACQUSITION ACTIVITY"/>
    <s v="W3J104"/>
    <s v="W3J1 USA ELE PEST MANAGEMNT BD"/>
    <x v="9"/>
    <s v="None"/>
    <x v="0"/>
    <s v="N"/>
    <s v="BLUE EARTH MARKETING"/>
    <n v="21952"/>
    <n v="21952"/>
    <m/>
    <m/>
    <m/>
    <n v="6383"/>
    <s v="Below"/>
    <m/>
    <m/>
    <m/>
    <n v="15569"/>
    <n v="15569"/>
    <n v="2489"/>
    <n v="3.1E-2"/>
    <s v="N/A"/>
    <s v="N"/>
    <s v="Y"/>
    <s v="Y"/>
    <x v="2"/>
    <s v="Reportable Services"/>
    <x v="3"/>
    <x v="210"/>
    <x v="208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9cd664d7-921c-49e5-9980-d0c60566eaa2"/>
    <x v="0"/>
    <n v="2096"/>
    <s v="W9133L-16-F-0029"/>
    <s v="W9133L16F0029"/>
    <s v="0001"/>
    <s v="2016"/>
    <s v="DELIVERY ORDER"/>
    <s v="Firm Fixed Price"/>
    <s v="Y"/>
    <s v="GS23F0035V"/>
    <s v="Full and Open Competition"/>
    <s v="6"/>
    <s v="Y"/>
    <m/>
    <m/>
    <s v="National Guard Bureau  Contracting Support"/>
    <s v="NATIONAL GUARD BUREAU - CONTRACTING SUPPORT"/>
    <s v="W39L15"/>
    <s v="W39L NG RDY MOB REDISTR SITE"/>
    <x v="3"/>
    <s v="None"/>
    <x v="0"/>
    <s v="N"/>
    <s v="LUKAVEC ERIC R"/>
    <n v="86596"/>
    <n v="86596"/>
    <n v="125319.83"/>
    <n v="125319.83"/>
    <n v="7.9796000000000006E-6"/>
    <n v="86596"/>
    <s v="Below"/>
    <n v="125319.8263"/>
    <n v="125319.8263"/>
    <n v="59.79"/>
    <n v="0"/>
    <n v="0"/>
    <n v="86596"/>
    <n v="0.69099999999999995"/>
    <s v="Expert or consultant services"/>
    <s v="N"/>
    <s v="Y"/>
    <s v="Y"/>
    <x v="2"/>
    <s v="Reportable Services"/>
    <x v="3"/>
    <x v="187"/>
    <x v="185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QACS"/>
    <m/>
    <s v="2510"/>
    <s v="(NON-IT) Mgmt&amp;Prof Svcs--Other than FFRDC"/>
    <s v="131G1800000"/>
    <s v="Warfighter and Family Services - ARNG"/>
    <s v="2016"/>
  </r>
  <r>
    <s v="ICS"/>
    <s v="9ceb9d3a-5df8-4467-96be-0dd5ee2731bf"/>
    <x v="0"/>
    <n v="2096"/>
    <s v="W56HZV-08-C-0614"/>
    <s v="W56HZV08C0614"/>
    <s v="0000"/>
    <s v="2013"/>
    <s v="Definitive Contract"/>
    <s v="Cost Plus Fixed Fee"/>
    <s v="N"/>
    <m/>
    <s v="Not Competed"/>
    <s v="5"/>
    <s v="N"/>
    <s v="N"/>
    <s v="N"/>
    <s v="DCMA PHOENIX"/>
    <s v="US ARMY CONTRACTING COMMAND - TANK AND AUTOMOTIVE (WARREN)"/>
    <s v="W4GHAA"/>
    <s v="W4GH TANK-AUTOMOTIVE RDEC"/>
    <x v="5"/>
    <s v="None"/>
    <x v="0"/>
    <s v="N"/>
    <s v="MESOSYSTEMS TECHNOLOGY INC"/>
    <n v="176730"/>
    <n v="176730"/>
    <m/>
    <m/>
    <m/>
    <n v="80700"/>
    <s v="Below"/>
    <m/>
    <m/>
    <m/>
    <n v="96030"/>
    <n v="96030"/>
    <n v="4326"/>
    <n v="3.7999999999999999E-2"/>
    <s v="N/A"/>
    <s v="N"/>
    <s v="N"/>
    <s v="N"/>
    <x v="0"/>
    <s v="Not Reportable"/>
    <x v="0"/>
    <x v="81"/>
    <x v="81"/>
    <x v="5"/>
    <s v="Stillwater"/>
    <s v="CONUS"/>
    <s v="Oklahoma"/>
    <s v="74074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78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9654"/>
    <n v="9654"/>
    <m/>
    <m/>
    <m/>
    <n v="9329"/>
    <s v="Below"/>
    <m/>
    <m/>
    <m/>
    <n v="325"/>
    <n v="325"/>
    <n v="4335"/>
    <n v="0.13800000000000001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79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21337"/>
    <n v="21337"/>
    <n v="51414.46"/>
    <n v="51414.46"/>
    <n v="1.9449800000000001E-5"/>
    <n v="20814"/>
    <s v="Below"/>
    <n v="50154.216899999999"/>
    <n v="50154.216899999999"/>
    <n v="23.9285"/>
    <n v="523"/>
    <n v="523"/>
    <n v="13035"/>
    <n v="0.41499999999999998"/>
    <s v="N/A"/>
    <s v="N"/>
    <s v="Y"/>
    <s v="Y"/>
    <x v="3"/>
    <s v="Not Reportable"/>
    <x v="9"/>
    <x v="22"/>
    <x v="22"/>
    <x v="10"/>
    <s v="Devils Lake"/>
    <s v="CONUS"/>
    <s v="North Dakota"/>
    <s v="582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80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5872"/>
    <n v="5872"/>
    <m/>
    <m/>
    <m/>
    <n v="5552"/>
    <s v="Below"/>
    <m/>
    <m/>
    <m/>
    <n v="320"/>
    <n v="320"/>
    <n v="2160"/>
    <n v="8.5999999999999993E-2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81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20012"/>
    <n v="20012"/>
    <n v="110563.54"/>
    <n v="110563.54"/>
    <n v="9.0445999999999998E-6"/>
    <n v="19917"/>
    <s v="Below"/>
    <n v="110038.674"/>
    <n v="110038.674"/>
    <n v="52.499400000000001"/>
    <n v="95"/>
    <n v="95"/>
    <n v="10080"/>
    <n v="0.18099999999999999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83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1942"/>
    <n v="1942"/>
    <m/>
    <m/>
    <m/>
    <n v="1942"/>
    <s v="Below"/>
    <m/>
    <m/>
    <m/>
    <n v="0"/>
    <n v="0"/>
    <n v="780"/>
    <n v="2.5000000000000001E-2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84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3245"/>
    <n v="3245"/>
    <m/>
    <m/>
    <m/>
    <n v="3245"/>
    <s v="Below"/>
    <m/>
    <m/>
    <m/>
    <n v="0"/>
    <n v="0"/>
    <n v="1500"/>
    <n v="0.06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85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2316"/>
    <n v="2316"/>
    <m/>
    <m/>
    <m/>
    <n v="2316"/>
    <s v="Below"/>
    <m/>
    <m/>
    <m/>
    <n v="0"/>
    <n v="0"/>
    <n v="975"/>
    <n v="3.1E-2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86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1748"/>
    <n v="1748"/>
    <m/>
    <m/>
    <m/>
    <n v="1748"/>
    <s v="Below"/>
    <m/>
    <m/>
    <m/>
    <n v="0"/>
    <n v="0"/>
    <n v="900"/>
    <n v="2.9000000000000001E-2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87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1794"/>
    <n v="1794"/>
    <m/>
    <m/>
    <m/>
    <n v="1794"/>
    <s v="Below"/>
    <m/>
    <m/>
    <m/>
    <n v="0"/>
    <n v="0"/>
    <n v="915"/>
    <n v="2.9000000000000001E-2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88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6017"/>
    <n v="6017"/>
    <m/>
    <m/>
    <m/>
    <n v="6017"/>
    <s v="Below"/>
    <m/>
    <m/>
    <m/>
    <n v="0"/>
    <n v="0"/>
    <n v="2100"/>
    <n v="6.7000000000000004E-2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89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X8EAA"/>
    <s v="0136 CS HHC    CSSB"/>
    <x v="3"/>
    <s v="None"/>
    <x v="0"/>
    <s v="N"/>
    <s v="DATA DYNAMICS INC"/>
    <n v="14432"/>
    <n v="14432"/>
    <n v="72160"/>
    <n v="72160"/>
    <n v="1.38581E-5"/>
    <n v="14432"/>
    <s v="Below"/>
    <n v="72160"/>
    <n v="72160"/>
    <n v="34.427500000000002"/>
    <n v="0"/>
    <n v="0"/>
    <n v="6896"/>
    <n v="0.2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90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2693"/>
    <n v="2693"/>
    <m/>
    <m/>
    <m/>
    <n v="2693"/>
    <s v="Below"/>
    <m/>
    <m/>
    <m/>
    <n v="0"/>
    <n v="0"/>
    <n v="1200"/>
    <n v="2.9000000000000001E-2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62286-9eed-42dc-b81d-28aaf9eb7fb5"/>
    <x v="0"/>
    <n v="2096"/>
    <s v="W901UZ-14-D-0001"/>
    <s v="W901UZ14D0001"/>
    <s v="0091"/>
    <s v="2014"/>
    <s v="DELIVERY ORDER"/>
    <s v="Firm Fixed Price"/>
    <s v="Y"/>
    <m/>
    <s v="Not Competed Under SAP"/>
    <s v="60"/>
    <s v="N"/>
    <s v="N"/>
    <s v="Y"/>
    <s v="USPFO for North Dakota"/>
    <s v="NATIONAL GUARD BUREAU - NORTH DAKOTA"/>
    <s v="W8GKAA"/>
    <s v="W8GK HQ 164TH REGT (RTI)"/>
    <x v="3"/>
    <s v="None"/>
    <x v="0"/>
    <s v="N"/>
    <s v="DATA DYNAMICS INC"/>
    <n v="8077"/>
    <n v="8077"/>
    <m/>
    <m/>
    <m/>
    <n v="8077"/>
    <s v="Below"/>
    <m/>
    <m/>
    <m/>
    <n v="0"/>
    <n v="0"/>
    <n v="5200"/>
    <n v="9.5000000000000001E-2"/>
    <s v="N/A"/>
    <s v="N"/>
    <s v="Y"/>
    <s v="Y"/>
    <x v="3"/>
    <s v="Not Reportable"/>
    <x v="9"/>
    <x v="22"/>
    <x v="22"/>
    <x v="10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9cf7d51b-48b2-4957-a6b8-8e93c55883e6"/>
    <x v="0"/>
    <n v="2096"/>
    <s v="W91QVN-13-P-0551"/>
    <s v="W91QVN13P0551"/>
    <s v="0000"/>
    <s v="2013"/>
    <s v="PURCHASE ORDER"/>
    <s v="Firm Fixed Price"/>
    <m/>
    <m/>
    <s v="Competed Under SAP"/>
    <s v="4"/>
    <m/>
    <m/>
    <m/>
    <s v="HQ  EUSA"/>
    <s v="US ARMY CONTRACTING COMMAND - YONGSAN GARRISON (411TH)"/>
    <s v="W6B1AA"/>
    <s v="W6B1 USA GARRISON DAEGU"/>
    <x v="2"/>
    <s v="None"/>
    <x v="2"/>
    <s v="N"/>
    <s v="NAMBU SERVICE CO LTD"/>
    <n v="13084"/>
    <n v="13084"/>
    <n v="45748.25"/>
    <n v="45748.25"/>
    <n v="2.1858800000000002E-5"/>
    <n v="7981"/>
    <s v="Below"/>
    <n v="27905.594400000002"/>
    <n v="27905.594400000002"/>
    <n v="13.313700000000001"/>
    <n v="5103"/>
    <n v="5103"/>
    <n v="7981"/>
    <n v="0.28599999999999998"/>
    <s v="N/A"/>
    <s v="N"/>
    <s v="N"/>
    <s v="N"/>
    <x v="3"/>
    <s v="Not Reportable"/>
    <x v="9"/>
    <x v="164"/>
    <x v="162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0000"/>
    <s v="REAL PROPERTY SERVICES (SUMMARY)"/>
    <s v="2016"/>
  </r>
  <r>
    <s v="ICS"/>
    <s v="9cf9c8e9-b286-4ff3-a6fe-f6089a7c8f07"/>
    <x v="0"/>
    <n v="2096"/>
    <s v="W31P4Q-15-C-0124"/>
    <s v="W31P4Q15C0124"/>
    <s v="0000"/>
    <s v="2015"/>
    <s v="Definitive Contract"/>
    <s v="Firm Fixed Price"/>
    <s v="N"/>
    <m/>
    <s v="Full and Open Competition After Exclusion of Sources"/>
    <s v="10"/>
    <s v="Y"/>
    <s v="N"/>
    <s v="N"/>
    <s v="DCMA BOSTON"/>
    <s v="US ARMY CONTRACTING COMMAND - REDSTONE ARSENAL (MISSILE)"/>
    <s v="W1DFAA"/>
    <s v="W1DF AVIATION-MISSILE RDEC"/>
    <x v="5"/>
    <s v="None"/>
    <x v="0"/>
    <s v="N"/>
    <s v="CREARE LLC"/>
    <n v="49943.5"/>
    <n v="50097.2405"/>
    <n v="244376.78"/>
    <n v="244376.78"/>
    <n v="4.092E-6"/>
    <n v="50097.2405"/>
    <s v="Below"/>
    <n v="244376.78289999999"/>
    <n v="244376.78289999999"/>
    <n v="116.592"/>
    <n v="0"/>
    <n v="0"/>
    <n v="18085"/>
    <n v="0.20499999999999999"/>
    <s v="N/A"/>
    <s v="N"/>
    <s v="N"/>
    <s v="N"/>
    <x v="0"/>
    <s v="Not Reportable"/>
    <x v="0"/>
    <x v="49"/>
    <x v="49"/>
    <x v="5"/>
    <s v="Chapel Hill"/>
    <s v="CONUS"/>
    <s v="North Carolina"/>
    <s v="2759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9cf9c8e9-b286-4ff3-a6fe-f6089a7c8f07"/>
    <x v="0"/>
    <n v="2096"/>
    <s v="W31P4Q-15-C-0124"/>
    <s v="W31P4Q15C0124"/>
    <s v="0000"/>
    <s v="2015"/>
    <s v="Definitive Contract"/>
    <s v="Firm Fixed Price"/>
    <s v="N"/>
    <m/>
    <s v="Full and Open Competition After Exclusion of Sources"/>
    <s v="10"/>
    <s v="Y"/>
    <s v="N"/>
    <s v="N"/>
    <s v="DCMA BOSTON"/>
    <s v="US ARMY CONTRACTING COMMAND - REDSTONE ARSENAL (MISSILE)"/>
    <s v="W1DFAA"/>
    <s v="W1DF AVIATION-MISSILE RDEC"/>
    <x v="5"/>
    <s v="None"/>
    <x v="0"/>
    <s v="N"/>
    <s v="CREARE LLC"/>
    <n v="49943.5"/>
    <n v="49789.7595"/>
    <n v="291168.18"/>
    <n v="291168.18"/>
    <n v="3.4344000000000001E-6"/>
    <n v="49789.7595"/>
    <s v="Below"/>
    <n v="291168.18420000002"/>
    <n v="291168.18420000002"/>
    <n v="138.9161"/>
    <n v="0"/>
    <n v="0"/>
    <n v="17974"/>
    <n v="0.17100000000000001"/>
    <s v="N/A"/>
    <s v="N"/>
    <s v="N"/>
    <s v="N"/>
    <x v="0"/>
    <s v="Not Reportable"/>
    <x v="0"/>
    <x v="49"/>
    <x v="49"/>
    <x v="5"/>
    <s v="Hanover"/>
    <s v="CONUS"/>
    <s v="New Hampshire"/>
    <s v="3755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9d0873d1-b64b-424c-b6b6-aaba5365fe39"/>
    <x v="0"/>
    <n v="2096"/>
    <s v="W81K00-12-C-0004"/>
    <s v="W81K0012C0004"/>
    <s v="0000"/>
    <s v="2012"/>
    <s v="Definitive Contract"/>
    <s v="Firm Fixed Price"/>
    <s v="Y"/>
    <m/>
    <s v="Not Available for Competition"/>
    <s v="9"/>
    <s v="Y"/>
    <s v="Y"/>
    <s v="N"/>
    <s v="MEDCOM  Great Plains Reg Contr Ofc"/>
    <s v="US ARMY MEDICAL COMMAND - GREAT PLAINS REGION"/>
    <s v="W2DNAA"/>
    <s v="W2DN BROOKE ARMY MED CTR"/>
    <x v="9"/>
    <s v="None"/>
    <x v="0"/>
    <s v="N"/>
    <s v="GTW Constultants and Associates  LLC"/>
    <n v="1109095"/>
    <n v="1109095"/>
    <n v="33871.699999999997"/>
    <n v="33871.699999999997"/>
    <n v="2.9523199999999999E-5"/>
    <n v="1109095"/>
    <s v="Below"/>
    <n v="33871.701699999998"/>
    <n v="33871.701699999998"/>
    <n v="16.1602"/>
    <n v="0"/>
    <n v="0"/>
    <n v="692355"/>
    <n v="32.744"/>
    <s v="N/A"/>
    <s v="Y"/>
    <s v="Y"/>
    <s v="Y"/>
    <x v="3"/>
    <s v="Not Reportable"/>
    <x v="9"/>
    <x v="22"/>
    <x v="22"/>
    <x v="10"/>
    <s v="For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d233ee4-e3ee-4bc6-8f4b-ff543c447273"/>
    <x v="0"/>
    <n v="2096"/>
    <s v="W911SA-12-D-0004"/>
    <s v="W911SA12D0004"/>
    <s v="0016"/>
    <s v="2012"/>
    <s v="IDC"/>
    <s v="Firm Fixed Price"/>
    <s v="Y"/>
    <m/>
    <s v="Competed Under SAP"/>
    <s v="15"/>
    <s v="Y"/>
    <s v="N"/>
    <s v="N"/>
    <s v="ACA  Army Reserve Contracting Center-North"/>
    <s v="US ARMY CONTRACTING COMMAND - FORT MCCOY (NORTH)"/>
    <s v="W0XYAA"/>
    <s v="W0XY USAG FT MCCOY"/>
    <x v="2"/>
    <s v="None"/>
    <x v="0"/>
    <s v="N"/>
    <s v="Ronjon Rentals Vantex Joint Venture"/>
    <n v="28135"/>
    <n v="28135"/>
    <n v="93783.33"/>
    <n v="93783.33"/>
    <n v="1.0662899999999999E-5"/>
    <n v="28135"/>
    <s v="Below"/>
    <n v="93783.333299999998"/>
    <n v="93783.333299999998"/>
    <n v="44.744"/>
    <n v="0"/>
    <n v="0"/>
    <n v="21945.3"/>
    <n v="0.3"/>
    <s v="N/A"/>
    <s v="Y"/>
    <s v="N"/>
    <s v="N"/>
    <x v="3"/>
    <s v="Not Reportable"/>
    <x v="9"/>
    <x v="96"/>
    <x v="96"/>
    <x v="10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9d233ee4-e3ee-4bc6-8f4b-ff543c447273"/>
    <x v="0"/>
    <n v="2096"/>
    <s v="W911SA-12-D-0004"/>
    <s v="W911SA12D0004"/>
    <s v="0017"/>
    <s v="2012"/>
    <s v="IDC"/>
    <s v="Firm Fixed Price"/>
    <s v="Y"/>
    <m/>
    <s v="Competed Under SAP"/>
    <s v="15"/>
    <s v="Y"/>
    <s v="N"/>
    <s v="N"/>
    <s v="ACA  Army Reserve Contracting Center-North"/>
    <s v="US ARMY CONTRACTING COMMAND - FORT MCCOY (NORTH)"/>
    <s v="W0XYAA"/>
    <s v="W0XY USAG FT MCCOY"/>
    <x v="2"/>
    <s v="None"/>
    <x v="0"/>
    <s v="N"/>
    <s v="Ronjon Rentals Vantex Joint Venture"/>
    <n v="221500"/>
    <n v="221500"/>
    <n v="94015.28"/>
    <n v="94015.28"/>
    <n v="1.0636600000000001E-5"/>
    <n v="221500"/>
    <s v="Below"/>
    <n v="94015.280100000004"/>
    <n v="94015.280100000004"/>
    <n v="44.854599999999998"/>
    <n v="0"/>
    <n v="0"/>
    <n v="172770"/>
    <n v="2.3559999999999999"/>
    <s v="N/A"/>
    <s v="N"/>
    <s v="N"/>
    <s v="N"/>
    <x v="3"/>
    <s v="Not Reportable"/>
    <x v="9"/>
    <x v="96"/>
    <x v="96"/>
    <x v="10"/>
    <s v="Fort McCoy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9d24a517-943b-4b69-9c8e-ec7760e96321"/>
    <x v="0"/>
    <n v="2096"/>
    <s v="W9124L-13-C-0009"/>
    <s v="W9124L13C0009"/>
    <s v="0000"/>
    <s v="2014"/>
    <s v="Definitive Contract"/>
    <s v="Firm Fixed Price"/>
    <s v="Y"/>
    <m/>
    <s v="Full and Open Competition"/>
    <s v="3"/>
    <s v="N"/>
    <s v="N"/>
    <s v="N"/>
    <s v="ACA  Fort Sill"/>
    <s v="US ARMY CONTRACTING COMMAND - FORT SILL"/>
    <s v="W6CSAA"/>
    <s v="W6CS USAG FT SILL"/>
    <x v="2"/>
    <s v="None"/>
    <x v="0"/>
    <s v="N"/>
    <s v="WASTESOLUTIONS LLC"/>
    <n v="292000"/>
    <n v="292000"/>
    <n v="294354.84000000003"/>
    <n v="294354.84000000003"/>
    <n v="3.3973000000000001E-6"/>
    <n v="242000"/>
    <s v="Below"/>
    <n v="243951.61290000001"/>
    <n v="243951.61290000001"/>
    <n v="116.3891"/>
    <n v="50000"/>
    <n v="50000"/>
    <n v="42000"/>
    <n v="0.99199999999999999"/>
    <s v="N/A"/>
    <s v="N"/>
    <s v="N"/>
    <s v="N"/>
    <x v="3"/>
    <s v="Not Reportable"/>
    <x v="22"/>
    <x v="634"/>
    <x v="629"/>
    <x v="23"/>
    <s v="Ft Sill"/>
    <s v="CONUS"/>
    <s v="Oklahoma"/>
    <s v="73501"/>
    <s v="United States"/>
    <s v="SubContractor"/>
    <s v="None"/>
    <s v="2020"/>
    <s v="Operation &amp; Maintenance  Army"/>
    <s v="B6"/>
    <s v="IMA SOUTHWEST REGION OFFICE"/>
    <s v="21"/>
    <s v="Department of the Army"/>
    <s v="QHFM"/>
    <m/>
    <s v="2540"/>
    <s v="OPERATION AND MAINTENANCE OF FACILITIES"/>
    <s v="131096C0000"/>
    <s v="BASE OPERATIONS"/>
    <s v="2016"/>
  </r>
  <r>
    <s v="ICS"/>
    <s v="9d254663-884e-4001-b2f8-7f47c892e771"/>
    <x v="0"/>
    <n v="2096"/>
    <s v="FA8075-14-D-0003"/>
    <s v="FA807514D0003"/>
    <s v="0010"/>
    <s v="2015"/>
    <m/>
    <m/>
    <s v="N"/>
    <m/>
    <m/>
    <m/>
    <s v="N"/>
    <s v="N"/>
    <s v="N"/>
    <m/>
    <m/>
    <s v="W6JRAA"/>
    <s v="W6JR EDGEWOOD CHEM BIO CENTER"/>
    <x v="5"/>
    <s v="None"/>
    <x v="0"/>
    <s v="N"/>
    <s v="BATTELLE MEMORIAL INSTITUTE"/>
    <n v="85537"/>
    <n v="7590.4250000000002"/>
    <m/>
    <m/>
    <m/>
    <n v="6697.8154999999997"/>
    <s v="Below"/>
    <m/>
    <m/>
    <m/>
    <n v="10058.875"/>
    <n v="892.60950000000003"/>
    <n v="2275"/>
    <n v="2.1999999999999999E-2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10"/>
    <s v="2015"/>
    <m/>
    <m/>
    <s v="N"/>
    <m/>
    <m/>
    <m/>
    <s v="N"/>
    <s v="N"/>
    <s v="N"/>
    <m/>
    <m/>
    <s v="W6JRAA"/>
    <s v="W6JR EDGEWOOD CHEM BIO CENTER"/>
    <x v="5"/>
    <s v="None"/>
    <x v="0"/>
    <s v="N"/>
    <s v="BATTELLE MEMORIAL INSTITUTE"/>
    <n v="85537"/>
    <n v="180.16829999999999"/>
    <m/>
    <m/>
    <m/>
    <n v="158.9811"/>
    <s v="Below"/>
    <m/>
    <m/>
    <m/>
    <n v="10058.875"/>
    <n v="21.187200000000001"/>
    <n v="54"/>
    <n v="1E-3"/>
    <s v="N/A"/>
    <s v="N"/>
    <s v="N"/>
    <s v="N"/>
    <x v="0"/>
    <s v="Not Reportable"/>
    <x v="0"/>
    <x v="54"/>
    <x v="54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10"/>
    <s v="2015"/>
    <m/>
    <m/>
    <s v="N"/>
    <m/>
    <m/>
    <m/>
    <s v="N"/>
    <s v="N"/>
    <s v="N"/>
    <m/>
    <m/>
    <s v="W6JRAA"/>
    <s v="W6JR EDGEWOOD CHEM BIO CENTER"/>
    <x v="5"/>
    <s v="None"/>
    <x v="0"/>
    <s v="N"/>
    <s v="BATTELLE MEMORIAL INSTITUTE"/>
    <n v="85537"/>
    <n v="586444.57799999998"/>
    <n v="251046.48"/>
    <n v="251046.48"/>
    <n v="3.9832999999999996E-6"/>
    <n v="517480.58929999999"/>
    <s v="Below"/>
    <n v="221524.2249"/>
    <n v="221524.2249"/>
    <n v="105.68899999999999"/>
    <n v="10058.875"/>
    <n v="68963.988700000002"/>
    <n v="175769"/>
    <n v="2.3359999999999999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10"/>
    <s v="2015"/>
    <m/>
    <m/>
    <s v="N"/>
    <m/>
    <m/>
    <m/>
    <s v="N"/>
    <s v="N"/>
    <s v="N"/>
    <m/>
    <m/>
    <s v="W6JRAA"/>
    <s v="W6JR EDGEWOOD CHEM BIO CENTER"/>
    <x v="5"/>
    <s v="None"/>
    <x v="0"/>
    <s v="N"/>
    <s v="BATTELLE MEMORIAL INSTITUTE"/>
    <n v="85537"/>
    <n v="13469.250899999999"/>
    <m/>
    <m/>
    <m/>
    <n v="11885.3105"/>
    <s v="Below"/>
    <m/>
    <m/>
    <m/>
    <n v="10058.875"/>
    <n v="1583.9404"/>
    <n v="4037"/>
    <n v="3.5000000000000003E-2"/>
    <s v="N/A"/>
    <s v="N"/>
    <s v="N"/>
    <s v="N"/>
    <x v="0"/>
    <s v="Not Reportable"/>
    <x v="0"/>
    <x v="54"/>
    <x v="54"/>
    <x v="5"/>
    <s v="Farr West-2"/>
    <s v="CONUS"/>
    <s v="Utah"/>
    <s v="84404"/>
    <s v="United States"/>
    <s v="SubContractor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10"/>
    <s v="2015"/>
    <m/>
    <m/>
    <s v="N"/>
    <m/>
    <m/>
    <m/>
    <s v="N"/>
    <s v="N"/>
    <s v="N"/>
    <m/>
    <m/>
    <s v="W6JRAA"/>
    <s v="W6JR EDGEWOOD CHEM BIO CENTER"/>
    <x v="5"/>
    <s v="None"/>
    <x v="0"/>
    <s v="N"/>
    <s v="BATTELLE MEMORIAL INSTITUTE"/>
    <n v="85537"/>
    <n v="43320.474000000002"/>
    <m/>
    <m/>
    <m/>
    <n v="38226.126100000001"/>
    <s v="Below"/>
    <m/>
    <m/>
    <m/>
    <n v="10058.875"/>
    <n v="5094.3478999999998"/>
    <n v="12984"/>
    <n v="0.158"/>
    <s v="N/A"/>
    <s v="N"/>
    <s v="N"/>
    <s v="N"/>
    <x v="0"/>
    <s v="Not Reportable"/>
    <x v="0"/>
    <x v="54"/>
    <x v="54"/>
    <x v="5"/>
    <s v="Huntsville-2"/>
    <s v="CONUS"/>
    <s v="Alabama"/>
    <s v="35757"/>
    <s v="United States"/>
    <s v="SubContractor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10"/>
    <s v="2015"/>
    <m/>
    <m/>
    <s v="N"/>
    <m/>
    <m/>
    <m/>
    <s v="N"/>
    <s v="N"/>
    <s v="N"/>
    <m/>
    <m/>
    <s v="W6JRAA"/>
    <s v="W6JR EDGEWOOD CHEM BIO CENTER"/>
    <x v="5"/>
    <s v="None"/>
    <x v="0"/>
    <s v="N"/>
    <s v="BATTELLE MEMORIAL INSTITUTE"/>
    <n v="85537"/>
    <n v="26081.034"/>
    <m/>
    <m/>
    <m/>
    <n v="23013.988600000001"/>
    <s v="Below"/>
    <m/>
    <m/>
    <m/>
    <n v="10058.875"/>
    <n v="3067.0454"/>
    <n v="7817"/>
    <n v="6.0999999999999999E-2"/>
    <s v="N/A"/>
    <s v="N"/>
    <s v="N"/>
    <s v="N"/>
    <x v="0"/>
    <s v="Not Reportable"/>
    <x v="0"/>
    <x v="54"/>
    <x v="54"/>
    <x v="5"/>
    <s v="ljamsville-2"/>
    <s v="CONUS"/>
    <s v="Maryland"/>
    <s v="21754"/>
    <s v="United States"/>
    <s v="SubContractor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10"/>
    <s v="2015"/>
    <m/>
    <m/>
    <s v="N"/>
    <m/>
    <m/>
    <m/>
    <s v="N"/>
    <s v="N"/>
    <s v="N"/>
    <m/>
    <m/>
    <s v="W6JRAA"/>
    <s v="W6JR EDGEWOOD CHEM BIO CENTER"/>
    <x v="5"/>
    <s v="None"/>
    <x v="0"/>
    <s v="N"/>
    <s v="BATTELLE MEMORIAL INSTITUTE"/>
    <n v="85537"/>
    <n v="4297.3482999999997"/>
    <m/>
    <m/>
    <m/>
    <n v="3791.9940000000001"/>
    <s v="Below"/>
    <m/>
    <m/>
    <m/>
    <n v="10058.875"/>
    <n v="505.35430000000002"/>
    <n v="1288"/>
    <n v="1.2999999999999999E-2"/>
    <s v="N/A"/>
    <s v="N"/>
    <s v="N"/>
    <s v="N"/>
    <x v="0"/>
    <s v="Not Reportable"/>
    <x v="0"/>
    <x v="54"/>
    <x v="54"/>
    <x v="5"/>
    <s v="PARADISE VALLEY"/>
    <s v="CONUS"/>
    <s v="Arizona"/>
    <s v="85253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10"/>
    <s v="2015"/>
    <m/>
    <m/>
    <s v="N"/>
    <m/>
    <m/>
    <m/>
    <s v="N"/>
    <s v="N"/>
    <s v="N"/>
    <m/>
    <m/>
    <s v="W6JRAA"/>
    <s v="W6JR EDGEWOOD CHEM BIO CENTER"/>
    <x v="5"/>
    <s v="None"/>
    <x v="0"/>
    <s v="N"/>
    <s v="BATTELLE MEMORIAL INSTITUTE"/>
    <n v="85537"/>
    <n v="2912.7213000000002"/>
    <m/>
    <m/>
    <m/>
    <n v="2570.1947"/>
    <s v="Below"/>
    <m/>
    <m/>
    <m/>
    <n v="10058.875"/>
    <n v="342.52659999999997"/>
    <n v="873"/>
    <n v="6.0000000000000001E-3"/>
    <s v="N/A"/>
    <s v="N"/>
    <s v="N"/>
    <s v="N"/>
    <x v="0"/>
    <s v="Not Reportable"/>
    <x v="0"/>
    <x v="54"/>
    <x v="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15619.5101"/>
    <m/>
    <m/>
    <m/>
    <n v="9753.8232000000007"/>
    <s v="Above"/>
    <m/>
    <m/>
    <m/>
    <n v="116604.2"/>
    <n v="5865.6868999999997"/>
    <n v="4107"/>
    <n v="5.6000000000000001E-2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80314.782999999996"/>
    <n v="178081.56"/>
    <n v="178081.56"/>
    <n v="5.6153999999999996E-6"/>
    <n v="50153.697999999997"/>
    <s v="Above"/>
    <n v="111205.53879999999"/>
    <n v="111205.53879999999"/>
    <n v="53.056100000000001"/>
    <n v="116604.2"/>
    <n v="30161.084999999999"/>
    <n v="21118"/>
    <n v="0.45100000000000001"/>
    <s v="N/A"/>
    <s v="N"/>
    <s v="N"/>
    <s v="N"/>
    <x v="0"/>
    <s v="Not Reportable"/>
    <x v="0"/>
    <x v="54"/>
    <x v="54"/>
    <x v="5"/>
    <s v="Arcata-1"/>
    <s v="CONUS"/>
    <s v="California"/>
    <s v="95521"/>
    <s v="United States"/>
    <s v="SubContractor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232075.4186"/>
    <n v="792066.28"/>
    <m/>
    <m/>
    <n v="144922.7654"/>
    <s v="Above"/>
    <n v="494616.94679999998"/>
    <n v="494616.94679999998"/>
    <n v="235.98140000000001"/>
    <n v="116604.2"/>
    <n v="87152.653200000001"/>
    <n v="61022"/>
    <n v="0.29299999999999998"/>
    <s v="N/A"/>
    <s v="N"/>
    <s v="N"/>
    <s v="N"/>
    <x v="0"/>
    <s v="Not Reportable"/>
    <x v="0"/>
    <x v="54"/>
    <x v="54"/>
    <x v="5"/>
    <s v="Austin-1"/>
    <s v="CONUS"/>
    <s v="Texas"/>
    <s v="78739"/>
    <s v="United States"/>
    <s v="SubContractor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17034.279399999999"/>
    <m/>
    <m/>
    <m/>
    <n v="10637.2958"/>
    <s v="Above"/>
    <m/>
    <m/>
    <m/>
    <n v="116604.2"/>
    <n v="6396.9835999999996"/>
    <n v="4479"/>
    <n v="5.5E-2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437076.25910000002"/>
    <n v="1106522.17"/>
    <m/>
    <m/>
    <n v="272938.42910000001"/>
    <s v="Above"/>
    <n v="690983.36479999998"/>
    <m/>
    <m/>
    <n v="116604.2"/>
    <n v="164137.82999999999"/>
    <n v="114925"/>
    <n v="0.39500000000000002"/>
    <s v="N/A"/>
    <s v="N"/>
    <s v="N"/>
    <s v="N"/>
    <x v="0"/>
    <s v="Not Reportable"/>
    <x v="0"/>
    <x v="54"/>
    <x v="54"/>
    <x v="5"/>
    <s v="Columbus-1"/>
    <s v="CONUS"/>
    <s v="Ohio"/>
    <s v="43213"/>
    <s v="United States"/>
    <s v="SubContractor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651668.6274"/>
    <n v="342083.27"/>
    <n v="342083.27"/>
    <n v="2.9233E-6"/>
    <n v="406943.65740000003"/>
    <s v="Above"/>
    <n v="213618.71780000001"/>
    <n v="213618.71780000001"/>
    <n v="101.9173"/>
    <n v="116604.2"/>
    <n v="244724.97"/>
    <n v="171350"/>
    <n v="1.905"/>
    <s v="N/A"/>
    <s v="N"/>
    <s v="N"/>
    <s v="N"/>
    <x v="0"/>
    <s v="Not Reportable"/>
    <x v="0"/>
    <x v="54"/>
    <x v="54"/>
    <x v="5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115136.3643"/>
    <n v="330851.62"/>
    <n v="330851.62"/>
    <n v="3.0224999999999999E-6"/>
    <n v="71898.525099999999"/>
    <s v="Above"/>
    <n v="206604.9572"/>
    <n v="206604.9572"/>
    <n v="98.571100000000001"/>
    <n v="116604.2"/>
    <n v="43237.839200000002"/>
    <n v="30274"/>
    <n v="0.34799999999999998"/>
    <s v="N/A"/>
    <s v="N"/>
    <s v="N"/>
    <s v="N"/>
    <x v="0"/>
    <s v="Not Reportable"/>
    <x v="0"/>
    <x v="54"/>
    <x v="54"/>
    <x v="5"/>
    <s v="RALEIGH"/>
    <s v="CONUS"/>
    <s v="North Carolina"/>
    <s v="27606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801250.06180000002"/>
    <n v="399028.92"/>
    <n v="399028.92"/>
    <n v="2.5061E-6"/>
    <n v="500351.89199999999"/>
    <s v="Above"/>
    <n v="249179.2291"/>
    <n v="249179.2291"/>
    <n v="118.8832"/>
    <n v="116604.2"/>
    <n v="300898.16979999997"/>
    <n v="210681"/>
    <n v="2.008"/>
    <s v="N/A"/>
    <s v="N"/>
    <s v="N"/>
    <s v="N"/>
    <x v="0"/>
    <s v="Not Reportable"/>
    <x v="0"/>
    <x v="54"/>
    <x v="54"/>
    <x v="5"/>
    <s v="Research Triangle Park-1"/>
    <s v="CONUS"/>
    <s v="North Carolina"/>
    <s v="27709"/>
    <s v="United States"/>
    <s v="SubContractor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277009.55829999998"/>
    <n v="312299.39"/>
    <n v="312299.39"/>
    <n v="3.2020999999999998E-6"/>
    <n v="172982.52220000001"/>
    <s v="Above"/>
    <n v="195019.75450000001"/>
    <n v="195019.75450000001"/>
    <n v="93.043800000000005"/>
    <n v="116604.2"/>
    <n v="104027.0361"/>
    <n v="72837"/>
    <n v="0.88700000000000001"/>
    <s v="N/A"/>
    <s v="N"/>
    <s v="N"/>
    <s v="N"/>
    <x v="0"/>
    <s v="Not Reportable"/>
    <x v="0"/>
    <x v="54"/>
    <x v="54"/>
    <x v="5"/>
    <s v="SALEM"/>
    <s v="CONUS"/>
    <s v="Virginia"/>
    <s v="24153"/>
    <s v="United States"/>
    <s v="Prime"/>
    <s v="None"/>
    <m/>
    <m/>
    <m/>
    <m/>
    <m/>
    <m/>
    <m/>
    <m/>
    <m/>
    <m/>
    <m/>
    <m/>
    <m/>
  </r>
  <r>
    <s v="ICS"/>
    <s v="9d254663-884e-4001-b2f8-7f47c892e771"/>
    <x v="0"/>
    <n v="2096"/>
    <s v="FA8075-14-D-0003"/>
    <s v="FA807514D0003"/>
    <s v="0003"/>
    <s v="2015"/>
    <m/>
    <m/>
    <s v="N"/>
    <m/>
    <m/>
    <m/>
    <s v="N"/>
    <s v="N"/>
    <s v="N"/>
    <m/>
    <m/>
    <s v="W6WVAA"/>
    <s v="W6WV USALRCTR NATICK"/>
    <x v="5"/>
    <s v="None"/>
    <x v="0"/>
    <s v="N"/>
    <s v="BATTELLE MEMORIAL INSTITUTE"/>
    <n v="310500.8"/>
    <n v="477823.13789999997"/>
    <n v="341790.51"/>
    <n v="341790.51"/>
    <n v="2.9258E-6"/>
    <n v="298383.39169999998"/>
    <s v="Above"/>
    <n v="213435.9025"/>
    <n v="213435.9025"/>
    <n v="101.8301"/>
    <n v="116604.2"/>
    <n v="179439.74619999999"/>
    <n v="125639"/>
    <n v="1.3979999999999999"/>
    <s v="N/A"/>
    <s v="N"/>
    <s v="N"/>
    <s v="N"/>
    <x v="0"/>
    <s v="Not Reportable"/>
    <x v="0"/>
    <x v="54"/>
    <x v="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9d3d3f25-d7a4-4751-8652-78e9ca0a5ca6"/>
    <x v="0"/>
    <n v="2096"/>
    <s v="W15QKN-13-C-0090"/>
    <s v="W15QKN13C0090"/>
    <s v="0000"/>
    <s v="2014"/>
    <s v="BPA CALL"/>
    <s v="Cost"/>
    <s v="N"/>
    <m/>
    <s v="Full and Open Competition"/>
    <s v="90"/>
    <s v="N"/>
    <s v="N"/>
    <s v="N"/>
    <s v="OFFICE OF NAVAL RESEARCH"/>
    <s v="US ARMY CONTRACTING COMMAND - FORT DIX"/>
    <s v="W04901"/>
    <s v="W049 ARI RSCH UNIT ARL"/>
    <x v="17"/>
    <s v="None"/>
    <x v="0"/>
    <s v="N"/>
    <s v="GEORGE MASON UNIVERSITY"/>
    <n v="182673"/>
    <n v="182673"/>
    <n v="212657.74"/>
    <n v="212657.74"/>
    <n v="4.7024000000000001E-6"/>
    <n v="170725"/>
    <s v="Below"/>
    <n v="198748.5448"/>
    <n v="198748.5448"/>
    <n v="94.822800000000001"/>
    <n v="11948"/>
    <n v="11948"/>
    <n v="151316"/>
    <n v="0.85899999999999999"/>
    <s v="N/A"/>
    <s v="N"/>
    <s v="N"/>
    <s v="N"/>
    <x v="0"/>
    <s v="Not Reportable"/>
    <x v="0"/>
    <x v="90"/>
    <x v="90"/>
    <x v="5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9d3f7493-c5ca-468d-8c85-c57a6631cbc5"/>
    <x v="0"/>
    <n v="2096"/>
    <s v="W58RGZ-13-D-0001"/>
    <s v="W58RGZ13D0001"/>
    <s v="DO03"/>
    <s v="2013"/>
    <s v="DELIVERY ORDER"/>
    <s v="Fixed Price with Prospective Price Redetermination"/>
    <s v="N"/>
    <m/>
    <s v="Non-Competitive Delivery Order"/>
    <s v="1"/>
    <s v="N"/>
    <s v="N"/>
    <s v="N"/>
    <s v="Corpus Christi Army Depot"/>
    <s v="US ARMY CONTRACTING COMMAND - REDSTONE ARSENAL"/>
    <s v="W6EFT1"/>
    <s v="W6EF HHC  USA SMDC\ARSTRAT"/>
    <x v="0"/>
    <s v="None"/>
    <x v="0"/>
    <s v="N"/>
    <s v="SIKORSKY AIRCRAFT CORPORATION"/>
    <n v="1851601"/>
    <n v="1851601"/>
    <n v="166241.78"/>
    <n v="166241.78"/>
    <n v="6.0152999999999998E-6"/>
    <n v="1363409"/>
    <s v="Below"/>
    <n v="122410.57640000001"/>
    <n v="122410.57640000001"/>
    <n v="58.402000000000001"/>
    <n v="488192"/>
    <n v="488192"/>
    <n v="995372"/>
    <n v="11.138"/>
    <s v="Expert or consultant services"/>
    <s v="N"/>
    <s v="Y"/>
    <s v="Y"/>
    <x v="1"/>
    <s v="Reportable Services"/>
    <x v="6"/>
    <x v="7"/>
    <x v="7"/>
    <x v="7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9d3f7493-c5ca-468d-8c85-c57a6631cbc5"/>
    <x v="0"/>
    <n v="2096"/>
    <s v="W58RGZ-13-D-0001"/>
    <s v="W58RGZ13D0001"/>
    <s v="DO04"/>
    <s v="2013"/>
    <s v="DELIVERY ORDER"/>
    <s v="Fixed Price with Prospective Price Redetermination"/>
    <s v="N"/>
    <m/>
    <s v="Non-Competitive Delivery Order"/>
    <s v="1"/>
    <s v="N"/>
    <s v="N"/>
    <s v="N"/>
    <s v="Corpus Christi Army Depot"/>
    <s v="US ARMY CONTRACTING COMMAND - REDSTONE ARSENAL"/>
    <s v="W6EFT1"/>
    <s v="W6EF HHC  USA SMDC\ARSTRAT"/>
    <x v="0"/>
    <s v="None"/>
    <x v="0"/>
    <s v="N"/>
    <s v="SIKORSKY AIRCRAFT CORPORATION"/>
    <n v="9859053"/>
    <n v="9859053"/>
    <n v="168228.87"/>
    <n v="168228.87"/>
    <n v="5.9443E-6"/>
    <n v="7309066"/>
    <s v="Above"/>
    <n v="124717.4473"/>
    <n v="124717.4473"/>
    <n v="59.502600000000001"/>
    <n v="2549987"/>
    <n v="2549987"/>
    <n v="2637751"/>
    <n v="58.604999999999997"/>
    <s v="Expert or consultant services"/>
    <s v="N"/>
    <s v="Y"/>
    <s v="Y"/>
    <x v="1"/>
    <s v="Reportable Services"/>
    <x v="6"/>
    <x v="7"/>
    <x v="7"/>
    <x v="7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9d45c38f-aadc-460d-8591-e5d91513b7ee"/>
    <x v="0"/>
    <n v="2096"/>
    <s v="HC1028-16-P-0144"/>
    <s v="HC102816P0144"/>
    <s v="0001"/>
    <s v="2016"/>
    <m/>
    <m/>
    <s v="N"/>
    <m/>
    <m/>
    <m/>
    <s v="N"/>
    <s v="N"/>
    <s v="N"/>
    <m/>
    <m/>
    <s v="W27P03"/>
    <s v="W27P PEO C3T"/>
    <x v="13"/>
    <s v="None"/>
    <x v="0"/>
    <s v="N"/>
    <s v="SCALABLE NETWORK TECHNOLOGIES INC"/>
    <n v="117511"/>
    <n v="117511"/>
    <n v="493743.7"/>
    <n v="493743.7"/>
    <n v="2.0252999999999999E-6"/>
    <n v="117511"/>
    <s v="Below"/>
    <n v="493743.69750000001"/>
    <n v="493743.69750000001"/>
    <n v="235.56469999999999"/>
    <n v="0"/>
    <n v="0"/>
    <n v="39834.089999999997"/>
    <n v="0.23799999999999999"/>
    <s v="Expert or consultant services"/>
    <s v="N"/>
    <s v="N"/>
    <s v="N"/>
    <x v="0"/>
    <s v="Not Reportable"/>
    <x v="0"/>
    <x v="102"/>
    <x v="102"/>
    <x v="0"/>
    <s v="culver city"/>
    <s v="CONUS"/>
    <s v="California"/>
    <s v="90230"/>
    <s v="United States"/>
    <s v="Prime"/>
    <s v="MultiChannel Radios"/>
    <m/>
    <m/>
    <m/>
    <m/>
    <m/>
    <m/>
    <m/>
    <m/>
    <m/>
    <m/>
    <m/>
    <m/>
    <m/>
  </r>
  <r>
    <s v="ICS"/>
    <s v="9d4da5c2-8722-46f1-bbb3-e3b7e8a76b04"/>
    <x v="0"/>
    <n v="2096"/>
    <s v="FA2521-15-F-0023"/>
    <s v="FA252115F0023"/>
    <s v="0000"/>
    <s v="2015"/>
    <m/>
    <m/>
    <s v="N"/>
    <m/>
    <m/>
    <m/>
    <s v="N"/>
    <s v="N"/>
    <s v="N"/>
    <m/>
    <m/>
    <s v="W6HW04"/>
    <s v="W6HW CSE CENTCOM"/>
    <x v="14"/>
    <s v="None"/>
    <x v="0"/>
    <s v="N"/>
    <s v="DATA SOLUTIONS &amp; TECHNOLOGY INCORPORATED DST"/>
    <n v="194884"/>
    <n v="194884"/>
    <n v="101291.06"/>
    <n v="101291.06"/>
    <n v="9.8725000000000008E-6"/>
    <n v="192978"/>
    <s v="Below"/>
    <n v="100300.4158"/>
    <n v="100300.4158"/>
    <n v="47.853299999999997"/>
    <n v="1906"/>
    <n v="1906"/>
    <n v="99085"/>
    <n v="1.9239999999999999"/>
    <s v="Expert or consultant services"/>
    <s v="N"/>
    <s v="Y"/>
    <s v="Y"/>
    <x v="2"/>
    <s v="Reportable Services"/>
    <x v="3"/>
    <x v="24"/>
    <x v="24"/>
    <x v="3"/>
    <s v="Patrick AFB"/>
    <s v="CONUS"/>
    <s v="Florida"/>
    <s v="32925"/>
    <s v="United States"/>
    <s v="Prime"/>
    <s v="None"/>
    <m/>
    <m/>
    <m/>
    <m/>
    <m/>
    <m/>
    <m/>
    <m/>
    <m/>
    <m/>
    <m/>
    <m/>
    <m/>
  </r>
  <r>
    <s v="ICS"/>
    <s v="9d526e23-09e6-49e2-aba3-0c91091cc944"/>
    <x v="0"/>
    <n v="2096"/>
    <s v="W911QX-15-C-0015"/>
    <s v="W911QX15C0015"/>
    <s v="0000"/>
    <s v="2015"/>
    <s v="Definitive Contract"/>
    <s v="Cost Plus Fixed Fee"/>
    <s v="N"/>
    <m/>
    <s v="Full and Open Competition After Exclusion of Sources"/>
    <s v="999"/>
    <s v="N"/>
    <s v="N"/>
    <s v="N"/>
    <m/>
    <m/>
    <s v="W262AA"/>
    <s v="W262 ARMY RESEARCH LABORATORY"/>
    <x v="5"/>
    <s v="None"/>
    <x v="0"/>
    <s v="N"/>
    <s v="SECURBORATION"/>
    <n v="214497.5"/>
    <n v="23905.8302"/>
    <m/>
    <m/>
    <m/>
    <n v="23861.138599999998"/>
    <s v="Below"/>
    <m/>
    <m/>
    <m/>
    <n v="401"/>
    <n v="44.691600000000001"/>
    <n v="9362"/>
    <n v="5.0999999999999997E-2"/>
    <s v="N/A"/>
    <s v="N"/>
    <s v="N"/>
    <s v="N"/>
    <x v="0"/>
    <s v="Not Reportable"/>
    <x v="0"/>
    <x v="12"/>
    <x v="12"/>
    <x v="5"/>
    <s v="Greenwood Village"/>
    <s v="CONUS"/>
    <s v="Colorado"/>
    <s v="80111"/>
    <s v="United States"/>
    <s v="SubContractor"/>
    <s v="None"/>
    <m/>
    <m/>
    <m/>
    <m/>
    <m/>
    <m/>
    <m/>
    <m/>
    <m/>
    <m/>
    <m/>
    <m/>
    <m/>
  </r>
  <r>
    <s v="ICS"/>
    <s v="9d526e23-09e6-49e2-aba3-0c91091cc944"/>
    <x v="0"/>
    <n v="2096"/>
    <s v="W911QX-15-C-0015"/>
    <s v="W911QX15C0015"/>
    <s v="0000"/>
    <s v="2015"/>
    <s v="Definitive Contract"/>
    <s v="Cost Plus Fixed Fee"/>
    <s v="N"/>
    <m/>
    <s v="Full and Open Competition After Exclusion of Sources"/>
    <s v="999"/>
    <s v="N"/>
    <s v="N"/>
    <s v="N"/>
    <m/>
    <m/>
    <s v="W262AA"/>
    <s v="W262 ARMY RESEARCH LABORATORY"/>
    <x v="5"/>
    <s v="None"/>
    <x v="0"/>
    <s v="N"/>
    <s v="SECURBORATION"/>
    <n v="214497.5"/>
    <n v="405089.16979999997"/>
    <n v="302757.23"/>
    <n v="302757.23"/>
    <n v="3.303E-6"/>
    <n v="404331.86139999999"/>
    <s v="Below"/>
    <n v="302191.2268"/>
    <n v="302191.2268"/>
    <n v="144.17519999999999"/>
    <n v="401"/>
    <n v="757.30840000000001"/>
    <n v="158641"/>
    <n v="1.3380000000000001"/>
    <s v="N/A"/>
    <s v="N"/>
    <s v="N"/>
    <s v="N"/>
    <x v="0"/>
    <s v="Not Reportable"/>
    <x v="0"/>
    <x v="12"/>
    <x v="12"/>
    <x v="5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9d5449a9-3cca-4ac7-8075-70d0b050b252"/>
    <x v="0"/>
    <n v="2096"/>
    <s v="W9125F-12-D-0001"/>
    <s v="W9125F12D0001"/>
    <s v="0100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3896"/>
    <n v="3896"/>
    <m/>
    <m/>
    <m/>
    <n v="2604"/>
    <s v="Below"/>
    <m/>
    <m/>
    <m/>
    <n v="1292"/>
    <n v="1292"/>
    <n v="2604"/>
    <n v="1.9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48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53854"/>
    <n v="53854"/>
    <m/>
    <m/>
    <m/>
    <n v="7782"/>
    <s v="Below"/>
    <m/>
    <m/>
    <m/>
    <n v="46072"/>
    <n v="46072"/>
    <n v="7782"/>
    <n v="4.2999999999999997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4"/>
  </r>
  <r>
    <s v="ICS"/>
    <s v="9d5449a9-3cca-4ac7-8075-70d0b050b252"/>
    <x v="0"/>
    <n v="2096"/>
    <s v="W9125F-12-D-0001"/>
    <s v="W9125F12D0001"/>
    <s v="0049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35055"/>
    <n v="135055"/>
    <n v="419425.47"/>
    <n v="419425.47"/>
    <n v="2.3842E-6"/>
    <n v="25630"/>
    <s v="Below"/>
    <n v="79596.273300000001"/>
    <n v="79596.273300000001"/>
    <n v="37.975299999999997"/>
    <n v="109425"/>
    <n v="109425"/>
    <n v="25630"/>
    <n v="0.3220000000000000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50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28639"/>
    <n v="28639"/>
    <m/>
    <m/>
    <m/>
    <n v="11219"/>
    <s v="Below"/>
    <m/>
    <m/>
    <m/>
    <n v="17420"/>
    <n v="17420"/>
    <n v="11219"/>
    <n v="0.14199999999999999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51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26475"/>
    <n v="126475"/>
    <n v="235960.82"/>
    <n v="235960.82"/>
    <n v="4.2379999999999999E-6"/>
    <n v="40195"/>
    <s v="Below"/>
    <n v="74990.671600000001"/>
    <n v="74990.671600000001"/>
    <n v="35.777999999999999"/>
    <n v="86280"/>
    <n v="86280"/>
    <n v="40195"/>
    <n v="0.53600000000000003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52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7095"/>
    <n v="17095"/>
    <m/>
    <m/>
    <m/>
    <n v="10286"/>
    <s v="Below"/>
    <m/>
    <m/>
    <m/>
    <n v="6809"/>
    <n v="6809"/>
    <n v="10286"/>
    <n v="0.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54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2908"/>
    <n v="12908"/>
    <m/>
    <m/>
    <m/>
    <n v="8482"/>
    <s v="Below"/>
    <m/>
    <m/>
    <m/>
    <n v="4426"/>
    <n v="4426"/>
    <n v="8481"/>
    <n v="4.1000000000000002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55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72817"/>
    <n v="172817"/>
    <n v="241364.53"/>
    <n v="241364.53"/>
    <n v="4.1431000000000002E-6"/>
    <n v="54065"/>
    <s v="Below"/>
    <n v="75509.776500000007"/>
    <n v="75509.776500000007"/>
    <n v="36.025700000000001"/>
    <n v="118752"/>
    <n v="118752"/>
    <n v="54065"/>
    <n v="0.71599999999999997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56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82357"/>
    <n v="82357"/>
    <m/>
    <m/>
    <m/>
    <n v="4259"/>
    <s v="Below"/>
    <m/>
    <m/>
    <m/>
    <n v="78098"/>
    <n v="78098"/>
    <n v="4259"/>
    <n v="0.04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57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2044"/>
    <n v="2044"/>
    <m/>
    <m/>
    <m/>
    <n v="1343"/>
    <s v="Below"/>
    <m/>
    <m/>
    <m/>
    <n v="701"/>
    <n v="701"/>
    <n v="1343"/>
    <n v="1.2999999999999999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59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46771"/>
    <n v="46771"/>
    <n v="168241.01"/>
    <n v="168241.01"/>
    <n v="5.9439E-6"/>
    <n v="31320"/>
    <s v="Below"/>
    <n v="112661.8705"/>
    <n v="112661.8705"/>
    <n v="53.750900000000001"/>
    <n v="15451"/>
    <n v="15451"/>
    <n v="31320"/>
    <n v="0.2780000000000000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60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0118"/>
    <n v="10118"/>
    <m/>
    <m/>
    <m/>
    <n v="5818"/>
    <s v="Below"/>
    <m/>
    <m/>
    <m/>
    <n v="4300"/>
    <n v="4300"/>
    <n v="5818"/>
    <n v="6.6000000000000003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61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81564"/>
    <n v="181564"/>
    <n v="214614.66"/>
    <n v="214614.66"/>
    <n v="4.6595E-6"/>
    <n v="103130"/>
    <s v="Below"/>
    <n v="121903.0733"/>
    <n v="121903.0733"/>
    <n v="58.1599"/>
    <n v="78434"/>
    <n v="78434"/>
    <n v="103130"/>
    <n v="0.84599999999999997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63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90622"/>
    <n v="90622"/>
    <n v="562869.56999999995"/>
    <m/>
    <m/>
    <n v="14020"/>
    <s v="Below"/>
    <n v="87080.745299999995"/>
    <n v="87080.745299999995"/>
    <n v="41.546199999999999"/>
    <n v="76602"/>
    <n v="76602"/>
    <n v="14019"/>
    <n v="0.16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64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38073"/>
    <n v="38073"/>
    <m/>
    <m/>
    <m/>
    <n v="10296"/>
    <s v="Below"/>
    <m/>
    <m/>
    <m/>
    <n v="27777"/>
    <n v="27777"/>
    <n v="10295"/>
    <n v="0.12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65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8752"/>
    <n v="18752"/>
    <m/>
    <m/>
    <m/>
    <n v="13043"/>
    <s v="Below"/>
    <m/>
    <m/>
    <m/>
    <n v="5709"/>
    <n v="5709"/>
    <n v="13043"/>
    <n v="0.1340000000000000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66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1436"/>
    <n v="11436"/>
    <m/>
    <m/>
    <m/>
    <n v="8044"/>
    <s v="Below"/>
    <m/>
    <m/>
    <m/>
    <n v="3392"/>
    <n v="3392"/>
    <n v="8044"/>
    <n v="7.1999999999999995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67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12640"/>
    <n v="112640"/>
    <n v="320000"/>
    <n v="320000"/>
    <n v="3.1250000000000001E-6"/>
    <n v="26971"/>
    <s v="Below"/>
    <n v="76622.159100000004"/>
    <n v="76622.159100000004"/>
    <n v="36.556399999999996"/>
    <n v="85669"/>
    <n v="85669"/>
    <n v="26971"/>
    <n v="0.35199999999999998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68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56071"/>
    <n v="56071"/>
    <n v="254868.18"/>
    <n v="254868.18"/>
    <n v="3.9236E-6"/>
    <n v="17006"/>
    <s v="Below"/>
    <n v="77300"/>
    <n v="77300"/>
    <n v="36.879800000000003"/>
    <n v="39065"/>
    <n v="39065"/>
    <n v="17006"/>
    <n v="0.2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69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878"/>
    <n v="878"/>
    <m/>
    <m/>
    <m/>
    <n v="577"/>
    <s v="Below"/>
    <m/>
    <m/>
    <m/>
    <n v="301"/>
    <n v="301"/>
    <n v="577"/>
    <n v="5.0000000000000001E-3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71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9008"/>
    <n v="9008"/>
    <m/>
    <m/>
    <m/>
    <n v="3982"/>
    <s v="Below"/>
    <m/>
    <m/>
    <m/>
    <n v="5026"/>
    <n v="5026"/>
    <n v="3982"/>
    <n v="3.5999999999999997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72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701115"/>
    <n v="701115"/>
    <n v="2665836.5"/>
    <m/>
    <m/>
    <n v="25911"/>
    <s v="Below"/>
    <n v="98520.912500000006"/>
    <n v="98520.912500000006"/>
    <n v="47.004300000000001"/>
    <n v="675204"/>
    <n v="675204"/>
    <n v="25911"/>
    <n v="0.2630000000000000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73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42187"/>
    <n v="42187"/>
    <m/>
    <m/>
    <m/>
    <n v="2113"/>
    <s v="Below"/>
    <m/>
    <m/>
    <m/>
    <n v="40074"/>
    <n v="40074"/>
    <n v="2113"/>
    <n v="2.3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74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66188"/>
    <n v="66188"/>
    <n v="403585.37"/>
    <n v="403585.37"/>
    <n v="2.4777999999999998E-6"/>
    <n v="14645"/>
    <s v="Below"/>
    <n v="89298.780499999993"/>
    <n v="89298.780499999993"/>
    <n v="42.604399999999998"/>
    <n v="51543"/>
    <n v="51543"/>
    <n v="14645"/>
    <n v="0.1640000000000000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5"/>
  </r>
  <r>
    <s v="ICS"/>
    <s v="9d5449a9-3cca-4ac7-8075-70d0b050b252"/>
    <x v="0"/>
    <n v="2096"/>
    <s v="W9125F-12-D-0001"/>
    <s v="W9125F12D0001"/>
    <s v="0075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678775"/>
    <n v="678775"/>
    <n v="151783.32"/>
    <n v="151783.32"/>
    <n v="6.5883000000000001E-6"/>
    <n v="364155"/>
    <s v="Below"/>
    <n v="81430.008900000001"/>
    <n v="81430.008900000001"/>
    <n v="38.850200000000001"/>
    <n v="314620"/>
    <n v="314620"/>
    <n v="364154"/>
    <n v="4.4720000000000004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00"/>
    <s v="Land and Structures"/>
    <s v="0"/>
    <s v="SUPPORT OF OTHER NATIONS"/>
    <s v="2016"/>
  </r>
  <r>
    <s v="ICS"/>
    <s v="9d5449a9-3cca-4ac7-8075-70d0b050b252"/>
    <x v="0"/>
    <n v="2096"/>
    <s v="W9125F-12-D-0001"/>
    <s v="W9125F12D0001"/>
    <s v="0076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50545"/>
    <n v="50545"/>
    <m/>
    <m/>
    <m/>
    <n v="15035"/>
    <s v="Below"/>
    <m/>
    <m/>
    <m/>
    <n v="35510"/>
    <n v="35510"/>
    <n v="15035"/>
    <n v="0.1350000000000000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77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03843"/>
    <n v="103843"/>
    <m/>
    <m/>
    <m/>
    <n v="10854"/>
    <s v="Below"/>
    <m/>
    <m/>
    <m/>
    <n v="92989"/>
    <n v="92989"/>
    <n v="10854"/>
    <n v="9.0999999999999998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79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29631"/>
    <n v="129631"/>
    <n v="155432.85"/>
    <n v="155432.85"/>
    <n v="6.4335999999999997E-6"/>
    <n v="85952"/>
    <s v="Below"/>
    <n v="103059.952"/>
    <n v="103059.952"/>
    <n v="49.169800000000002"/>
    <n v="43679"/>
    <n v="43679"/>
    <n v="85952"/>
    <n v="0.83399999999999996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81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877400"/>
    <n v="877400"/>
    <n v="185653.83"/>
    <n v="185653.83"/>
    <n v="5.3863999999999998E-6"/>
    <n v="581706"/>
    <s v="Below"/>
    <n v="123086.3309"/>
    <n v="123086.3309"/>
    <n v="58.724400000000003"/>
    <n v="295694"/>
    <n v="295694"/>
    <n v="581706"/>
    <n v="4.726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83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233935"/>
    <n v="233935"/>
    <n v="374296"/>
    <n v="374296"/>
    <n v="2.6717000000000002E-6"/>
    <n v="58701"/>
    <s v="Below"/>
    <n v="93921.600000000006"/>
    <n v="93921.600000000006"/>
    <n v="44.809899999999999"/>
    <n v="175234"/>
    <n v="175234"/>
    <n v="58700"/>
    <n v="0.625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84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58506"/>
    <n v="158506"/>
    <n v="278080.7"/>
    <n v="278080.7"/>
    <n v="3.5961000000000002E-6"/>
    <n v="56064"/>
    <s v="Below"/>
    <n v="98357.894700000004"/>
    <n v="98357.894700000004"/>
    <n v="46.926499999999997"/>
    <n v="102442"/>
    <n v="102442"/>
    <n v="56064"/>
    <n v="0.56999999999999995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85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65164"/>
    <n v="165164"/>
    <n v="237304.6"/>
    <n v="237304.6"/>
    <n v="4.2139999999999998E-6"/>
    <n v="72479"/>
    <s v="Below"/>
    <n v="104136.49430000001"/>
    <n v="104136.49430000001"/>
    <n v="49.683399999999999"/>
    <n v="92685"/>
    <n v="92685"/>
    <n v="72479"/>
    <n v="0.69599999999999995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86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10584"/>
    <n v="110584"/>
    <n v="263923.63"/>
    <n v="263923.63"/>
    <n v="3.7890000000000001E-6"/>
    <n v="45893"/>
    <s v="Below"/>
    <n v="109529.83289999999"/>
    <n v="109529.83289999999"/>
    <n v="52.256599999999999"/>
    <n v="64691"/>
    <n v="64691"/>
    <n v="45893"/>
    <n v="0.41899999999999998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87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349876"/>
    <n v="349876"/>
    <n v="208135.63"/>
    <n v="208135.63"/>
    <n v="4.8045999999999997E-6"/>
    <n v="145068"/>
    <s v="Below"/>
    <n v="86298.631800000003"/>
    <n v="86298.631800000003"/>
    <n v="41.173000000000002"/>
    <n v="204808"/>
    <n v="204808"/>
    <n v="145068"/>
    <n v="1.68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88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486890"/>
    <n v="486890"/>
    <n v="260647.75"/>
    <n v="260647.75"/>
    <n v="3.8365999999999998E-6"/>
    <n v="158681"/>
    <s v="Below"/>
    <n v="84947.002099999998"/>
    <n v="84947.002099999998"/>
    <n v="40.528100000000002"/>
    <n v="328209"/>
    <n v="328209"/>
    <n v="158681"/>
    <n v="1.868000000000000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89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279877"/>
    <n v="279877"/>
    <n v="180682.38"/>
    <n v="180682.38"/>
    <n v="5.5346000000000003E-6"/>
    <n v="132284"/>
    <s v="Below"/>
    <n v="85399.612699999998"/>
    <n v="85399.612699999998"/>
    <n v="40.744100000000003"/>
    <n v="147593"/>
    <n v="147593"/>
    <n v="132284"/>
    <n v="1.5489999999999999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0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38904"/>
    <n v="38904"/>
    <n v="213758.24"/>
    <n v="213758.24"/>
    <n v="4.6782000000000004E-6"/>
    <n v="16414"/>
    <s v="Below"/>
    <n v="90186.813200000004"/>
    <n v="90186.813200000004"/>
    <n v="43.028100000000002"/>
    <n v="22490"/>
    <n v="22490"/>
    <n v="16414"/>
    <n v="0.18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1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509429"/>
    <n v="509429"/>
    <n v="232722.25"/>
    <n v="232722.25"/>
    <n v="4.2969999999999997E-6"/>
    <n v="183456"/>
    <s v="Below"/>
    <n v="83808.131599999993"/>
    <n v="83808.131599999993"/>
    <n v="39.9848"/>
    <n v="325973"/>
    <n v="325973"/>
    <n v="183456"/>
    <n v="2.189000000000000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2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91189"/>
    <n v="191189"/>
    <n v="216032.77"/>
    <n v="216032.77"/>
    <n v="4.6288999999999998E-6"/>
    <n v="106617"/>
    <s v="Below"/>
    <n v="120471.18640000001"/>
    <n v="120471.18640000001"/>
    <n v="57.476700000000001"/>
    <n v="84572"/>
    <n v="84572"/>
    <n v="106617"/>
    <n v="0.8850000000000000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3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5568"/>
    <n v="5568"/>
    <m/>
    <m/>
    <m/>
    <n v="2970"/>
    <s v="Below"/>
    <m/>
    <m/>
    <m/>
    <n v="2598"/>
    <n v="2598"/>
    <n v="2970"/>
    <n v="4.2999999999999997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4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23421"/>
    <n v="23421"/>
    <m/>
    <m/>
    <m/>
    <n v="15852"/>
    <s v="Below"/>
    <m/>
    <m/>
    <m/>
    <n v="7569"/>
    <n v="7569"/>
    <n v="15852"/>
    <n v="0.11700000000000001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5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391"/>
    <n v="1391"/>
    <m/>
    <m/>
    <m/>
    <n v="924"/>
    <s v="Below"/>
    <m/>
    <m/>
    <m/>
    <n v="467"/>
    <n v="467"/>
    <n v="924"/>
    <n v="1.2999999999999999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6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5872"/>
    <n v="15872"/>
    <m/>
    <m/>
    <m/>
    <n v="5102"/>
    <s v="Below"/>
    <m/>
    <m/>
    <m/>
    <n v="10770"/>
    <n v="10770"/>
    <n v="5102"/>
    <n v="5.7000000000000002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7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27929"/>
    <n v="27929"/>
    <m/>
    <m/>
    <m/>
    <n v="2370"/>
    <s v="Below"/>
    <m/>
    <m/>
    <m/>
    <n v="25559"/>
    <n v="25559"/>
    <n v="2370"/>
    <n v="2.5999999999999999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8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5795"/>
    <n v="15795"/>
    <m/>
    <m/>
    <m/>
    <n v="7435"/>
    <s v="Below"/>
    <m/>
    <m/>
    <m/>
    <n v="8360"/>
    <n v="8360"/>
    <n v="7435"/>
    <n v="8.4000000000000005E-2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449a9-3cca-4ac7-8075-70d0b050b252"/>
    <x v="0"/>
    <n v="2096"/>
    <s v="W9125F-12-D-0001"/>
    <s v="W9125F12D0001"/>
    <s v="0099"/>
    <s v="2013"/>
    <s v="DELIVERY ORDER"/>
    <s v="Cost Plus Incentive Fee"/>
    <s v="Y"/>
    <m/>
    <s v="Full and Open Competition"/>
    <s v="455"/>
    <s v="N"/>
    <s v="N"/>
    <s v="Y"/>
    <s v="USA RMAC  Denver Contracting Division"/>
    <s v="US ARMY CONTRACTING COMMAND - DENVER DIVISION"/>
    <s v="W0VNAA"/>
    <s v="W0VN USAG FT CARSON"/>
    <x v="2"/>
    <s v="None"/>
    <x v="0"/>
    <s v="N"/>
    <s v="NAVARRO RESEARCH AND ENGINEERING INC"/>
    <n v="106781"/>
    <n v="106781"/>
    <n v="437627.05"/>
    <n v="437627.05"/>
    <n v="2.2850999999999999E-6"/>
    <n v="21010"/>
    <s v="Below"/>
    <n v="86106.557400000005"/>
    <n v="86106.557400000005"/>
    <n v="41.081400000000002"/>
    <n v="85771"/>
    <n v="85771"/>
    <n v="21010"/>
    <n v="0.24399999999999999"/>
    <s v="N/A"/>
    <s v="N"/>
    <s v="N"/>
    <s v="Y"/>
    <x v="3"/>
    <s v="Not Reportable"/>
    <x v="15"/>
    <x v="46"/>
    <x v="46"/>
    <x v="16"/>
    <s v="Commerce City"/>
    <s v="CONUS"/>
    <s v="Colorado"/>
    <s v="80022"/>
    <s v="United States"/>
    <s v="Prime"/>
    <s v="None"/>
    <s v="2020"/>
    <s v="Operation &amp; Maintenance  Army"/>
    <s v="22"/>
    <s v="HQDA Resource Services"/>
    <s v="21"/>
    <s v="Department of the Army"/>
    <s v="0"/>
    <m/>
    <s v="3230"/>
    <s v="Land  Buildings  Improvements &amp; Environmental"/>
    <s v="0"/>
    <s v="SUPPORT OF OTHER NATIONS"/>
    <s v="2016"/>
  </r>
  <r>
    <s v="ICS"/>
    <s v="9d55d0d1-7e2d-47f8-ad4c-6138101410e0"/>
    <x v="0"/>
    <n v="2096"/>
    <s v="W81XWH-14-C-0064"/>
    <s v="W81XWH14C0064"/>
    <s v="3002"/>
    <s v="2014"/>
    <s v="Definitive Contract"/>
    <s v="Firm Fixed Price"/>
    <s v="N"/>
    <m/>
    <s v="Full and Open Competition After Exclusion of Sources"/>
    <s v="171"/>
    <s v="N"/>
    <s v="N"/>
    <s v="N"/>
    <m/>
    <s v="W4PZ USA MED RSCH ACQUIS ACT"/>
    <s v="W4QFAA"/>
    <s v="W4QF USA MMDA"/>
    <x v="9"/>
    <s v="None"/>
    <x v="0"/>
    <s v="N"/>
    <s v="NANO TERRA INC."/>
    <n v="353312"/>
    <n v="353312"/>
    <n v="952323.45"/>
    <m/>
    <m/>
    <n v="244706"/>
    <s v="Below"/>
    <n v="659584.9057"/>
    <m/>
    <m/>
    <n v="108606"/>
    <n v="108606"/>
    <n v="62649"/>
    <n v="0.371"/>
    <s v="N/A"/>
    <s v="N"/>
    <s v="N"/>
    <s v="N"/>
    <x v="2"/>
    <s v="Reportable Services"/>
    <x v="0"/>
    <x v="259"/>
    <x v="256"/>
    <x v="5"/>
    <s v="Cambridge"/>
    <s v="CONUS"/>
    <s v="Massachusetts"/>
    <s v="2138"/>
    <s v="United States"/>
    <s v="SubContractor"/>
    <s v="None"/>
    <s v="2040"/>
    <s v="RDT&amp;E  Army                                       "/>
    <s v="74"/>
    <s v="US ARMY MEDICAL COMMAND"/>
    <s v="21"/>
    <s v="Department of the Army"/>
    <s v="RL03"/>
    <m/>
    <s v="2550"/>
    <s v="OpEx/Pgm Costs-Research&amp;DevelopContracts-RDTE Only"/>
    <s v="665502M4000"/>
    <m/>
    <s v="2014"/>
  </r>
  <r>
    <s v="ICS"/>
    <s v="9d60a38c-2fa8-4e23-a9e7-92eff90dc306"/>
    <x v="0"/>
    <n v="2096"/>
    <s v="W912CM-15-P-0042"/>
    <s v="W912CM15P0042"/>
    <s v="0000"/>
    <s v="2015"/>
    <s v="PURCHASE ORDER"/>
    <s v="Firm Fixed Price"/>
    <s v="Y"/>
    <m/>
    <s v="Competed Under SAP"/>
    <s v="4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Socomec UPS GmbH"/>
    <n v="322352"/>
    <n v="322352"/>
    <m/>
    <m/>
    <m/>
    <n v="24471"/>
    <s v="Below"/>
    <m/>
    <m/>
    <m/>
    <n v="297881"/>
    <n v="297881"/>
    <n v="24470"/>
    <n v="0.14899999999999999"/>
    <s v="N/A"/>
    <s v="N"/>
    <s v="N"/>
    <s v="N"/>
    <x v="1"/>
    <s v="Reportable Services"/>
    <x v="6"/>
    <x v="294"/>
    <x v="290"/>
    <x v="7"/>
    <s v="Wiesbaden"/>
    <s v="OCONUS"/>
    <m/>
    <s v="65205"/>
    <s v="Germany"/>
    <s v="SubContractor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00000"/>
    <s v="Facilities Sustainment"/>
    <s v="2015"/>
  </r>
  <r>
    <s v="ICS"/>
    <s v="9d72dfac-e7e2-4c7c-988f-1934d8926327"/>
    <x v="0"/>
    <n v="2096"/>
    <s v="W912KN-16-F-0032"/>
    <s v="W912KN16F0032"/>
    <s v="0001"/>
    <s v="2016"/>
    <s v="DELIVERY ORDER"/>
    <s v="Firm Fixed Price"/>
    <s v="Y"/>
    <s v="GS10F0094W"/>
    <s v="Full and Open Competition"/>
    <s v="4"/>
    <m/>
    <m/>
    <s v="Y"/>
    <s v="USPFO for New Jersey"/>
    <s v="NATIONAL GUARD BUREAU - NEW JERSEY"/>
    <s v="W8BKAA"/>
    <s v="W8BK NJARNG ELEMENT  JF HQ    "/>
    <x v="3"/>
    <s v="None"/>
    <x v="0"/>
    <s v="N"/>
    <s v="PARS ENVIRONMENTAL INC."/>
    <n v="32000"/>
    <n v="32000"/>
    <m/>
    <m/>
    <m/>
    <n v="32000"/>
    <s v="Below"/>
    <m/>
    <m/>
    <m/>
    <n v="0"/>
    <n v="0"/>
    <n v="9600"/>
    <n v="0.115"/>
    <s v="N/A"/>
    <s v="N"/>
    <s v="N"/>
    <s v="N"/>
    <x v="3"/>
    <s v="Not Reportable"/>
    <x v="5"/>
    <x v="73"/>
    <x v="73"/>
    <x v="6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9d7c9bd4-8807-4797-bc73-cd1cab497ffb"/>
    <x v="0"/>
    <n v="2096"/>
    <s v="W9124Q-15-D-0003"/>
    <s v="W9124Q15D0003"/>
    <s v="0000"/>
    <s v="2016"/>
    <s v="PURCHASE ORDER"/>
    <s v="Firm Fixed Price"/>
    <s v="N"/>
    <m/>
    <s v="Not Competed"/>
    <m/>
    <s v="N"/>
    <s v="N"/>
    <s v="N"/>
    <m/>
    <m/>
    <s v="W04WAA"/>
    <s v="W04W USA WHITE SANDS MSL RANGE"/>
    <x v="18"/>
    <s v="None"/>
    <x v="0"/>
    <s v="N"/>
    <s v="SYSTEM PLANNING CORPORATION"/>
    <n v="23260"/>
    <n v="23260"/>
    <m/>
    <m/>
    <m/>
    <n v="23260"/>
    <s v="Below"/>
    <m/>
    <m/>
    <m/>
    <n v="0"/>
    <n v="0"/>
    <n v="3492"/>
    <n v="4.3999999999999997E-2"/>
    <s v="N/A"/>
    <s v="N"/>
    <s v="N"/>
    <s v="N"/>
    <x v="0"/>
    <s v="Not Reportable"/>
    <x v="0"/>
    <x v="152"/>
    <x v="150"/>
    <x v="0"/>
    <s v="White Sands Missile Range"/>
    <s v="CONUS"/>
    <s v="New Mexico"/>
    <s v="88002"/>
    <s v="United States"/>
    <s v="SubContractor"/>
    <s v="None"/>
    <s v="2040"/>
    <s v="RDT&amp;E  Army                                       "/>
    <s v="4B"/>
    <s v="Tecom"/>
    <s v="21"/>
    <s v="Department of the Army"/>
    <s v="RL07"/>
    <m/>
    <s v="252G"/>
    <s v="Other Contract Svcs (Non IT)"/>
    <s v="665601F3000"/>
    <s v="Army Test Ranges and Facilities"/>
    <s v="2016"/>
  </r>
  <r>
    <s v="ICS"/>
    <s v="9d827107-7861-488b-b637-0aad4f80b7c6"/>
    <x v="0"/>
    <n v="2096"/>
    <s v="W52P1J-14-D-0010"/>
    <s v="W52P1J14D0010"/>
    <s v="0002"/>
    <s v="2014"/>
    <s v="Order under Indefinite Delivery Contract"/>
    <s v="Firm Fixed Price"/>
    <s v="N"/>
    <m/>
    <s v="Full and Open Competition"/>
    <s v="8"/>
    <s v="N"/>
    <s v="N"/>
    <s v="N"/>
    <s v="Joint Munitions and Lethality LCMC"/>
    <s v="Joint Munitions and Lethality LCMC"/>
    <s v="W0DAAA"/>
    <s v="W0DA US ARMY SUSTAINMENT CMD"/>
    <x v="5"/>
    <s v="None"/>
    <x v="3"/>
    <s v="Y"/>
    <s v="LOGISTICS COMPANY INC THE"/>
    <n v="260780"/>
    <n v="260780"/>
    <n v="115593.97"/>
    <n v="115593.97"/>
    <n v="8.6510000000000007E-6"/>
    <n v="126605"/>
    <s v="Below"/>
    <n v="56119.2376"/>
    <n v="56119.2376"/>
    <n v="26.7744"/>
    <n v="134175"/>
    <n v="134175"/>
    <n v="113585"/>
    <n v="2.2559999999999998"/>
    <s v="N/A"/>
    <s v="N"/>
    <s v="Y"/>
    <s v="Y"/>
    <x v="5"/>
    <s v="Reportable Services"/>
    <x v="11"/>
    <x v="235"/>
    <x v="233"/>
    <x v="12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9d827107-7861-488b-b637-0aad4f80b7c6"/>
    <x v="0"/>
    <n v="2096"/>
    <s v="W52P1J-14-D-0010"/>
    <s v="W52P1J14D0010"/>
    <s v="0003"/>
    <s v="2014"/>
    <s v="Order under Indefinite Delivery Contract"/>
    <s v="Firm Fixed Price"/>
    <s v="N"/>
    <m/>
    <s v="Full and Open Competition"/>
    <s v="8"/>
    <s v="N"/>
    <s v="N"/>
    <s v="N"/>
    <s v="Joint Munitions and Lethality LCMC"/>
    <s v="Joint Munitions and Lethality LCMC"/>
    <s v="W0DAAA"/>
    <s v="W0DA US ARMY SUSTAINMENT CMD"/>
    <x v="5"/>
    <s v="None"/>
    <x v="3"/>
    <s v="Y"/>
    <s v="LOGISTICS COMPANY INC THE"/>
    <n v="1306437"/>
    <n v="1306437"/>
    <n v="116024.6"/>
    <n v="116024.6"/>
    <n v="8.6188999999999998E-6"/>
    <n v="1044626"/>
    <s v="Below"/>
    <n v="92773.179399999994"/>
    <n v="92773.179399999994"/>
    <n v="44.262"/>
    <n v="261811"/>
    <n v="261811"/>
    <n v="581094"/>
    <n v="11.26"/>
    <s v="N/A"/>
    <s v="N"/>
    <s v="Y"/>
    <s v="Y"/>
    <x v="5"/>
    <s v="Reportable Services"/>
    <x v="11"/>
    <x v="235"/>
    <x v="233"/>
    <x v="12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10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1185324"/>
    <n v="1185324"/>
    <n v="334082.3"/>
    <n v="334082.3"/>
    <n v="2.9933000000000002E-6"/>
    <n v="1185324"/>
    <s v="Below"/>
    <n v="334082.29989999998"/>
    <n v="334082.29989999998"/>
    <n v="159.3904"/>
    <n v="0"/>
    <n v="0"/>
    <n v="112292"/>
    <n v="3.548"/>
    <s v="N/A"/>
    <s v="N"/>
    <s v="N"/>
    <s v="N"/>
    <x v="4"/>
    <s v="Not Reportable"/>
    <x v="7"/>
    <x v="127"/>
    <x v="125"/>
    <x v="8"/>
    <s v="JACKSONVILLE"/>
    <s v="CONUS"/>
    <s v="Florida"/>
    <s v="32256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11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3925387"/>
    <n v="3925387"/>
    <n v="761324.09"/>
    <m/>
    <m/>
    <n v="3925387"/>
    <s v="Above"/>
    <n v="761324.08840000001"/>
    <m/>
    <m/>
    <n v="0"/>
    <n v="0"/>
    <n v="186010"/>
    <n v="5.1559999999999997"/>
    <s v="N/A"/>
    <s v="N"/>
    <s v="N"/>
    <s v="N"/>
    <x v="4"/>
    <s v="Not Reportable"/>
    <x v="7"/>
    <x v="127"/>
    <x v="125"/>
    <x v="8"/>
    <s v="LOS ANGELES"/>
    <s v="CONUS"/>
    <s v="California"/>
    <s v="90045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12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917309"/>
    <n v="917309"/>
    <n v="557295.87"/>
    <m/>
    <m/>
    <n v="917309"/>
    <s v="Below"/>
    <n v="557295.86880000005"/>
    <m/>
    <m/>
    <n v="0"/>
    <n v="0"/>
    <n v="61145"/>
    <n v="1.6459999999999999"/>
    <s v="N/A"/>
    <s v="N"/>
    <s v="N"/>
    <s v="N"/>
    <x v="4"/>
    <s v="Not Reportable"/>
    <x v="7"/>
    <x v="127"/>
    <x v="125"/>
    <x v="8"/>
    <s v="DENVER"/>
    <s v="CONUS"/>
    <s v="Colorado"/>
    <s v="80202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02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160281"/>
    <n v="160281"/>
    <n v="73523.39"/>
    <n v="73523.39"/>
    <n v="1.3601099999999999E-5"/>
    <n v="160281"/>
    <s v="Below"/>
    <n v="73523.394499999995"/>
    <n v="73523.394499999995"/>
    <n v="35.078000000000003"/>
    <n v="0"/>
    <n v="0"/>
    <n v="72245"/>
    <n v="2.1800000000000002"/>
    <s v="N/A"/>
    <s v="N"/>
    <s v="N"/>
    <s v="N"/>
    <x v="4"/>
    <s v="Not Reportable"/>
    <x v="7"/>
    <x v="127"/>
    <x v="125"/>
    <x v="8"/>
    <s v="FARGO"/>
    <s v="CONUS"/>
    <s v="North Dakota"/>
    <s v="58103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03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602314"/>
    <n v="602314"/>
    <n v="250130.4"/>
    <n v="250130.4"/>
    <n v="3.9979000000000003E-6"/>
    <n v="602314"/>
    <s v="Below"/>
    <n v="250130.39869999999"/>
    <n v="250130.39869999999"/>
    <n v="119.337"/>
    <n v="0"/>
    <n v="0"/>
    <n v="88585"/>
    <n v="2.4079999999999999"/>
    <s v="N/A"/>
    <s v="N"/>
    <s v="N"/>
    <s v="N"/>
    <x v="4"/>
    <s v="Not Reportable"/>
    <x v="7"/>
    <x v="127"/>
    <x v="125"/>
    <x v="8"/>
    <s v="ALBANY"/>
    <s v="CONUS"/>
    <s v="New York"/>
    <s v="12205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04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1162008"/>
    <n v="1162008"/>
    <n v="482761.94"/>
    <n v="482761.94"/>
    <n v="2.0714000000000002E-6"/>
    <n v="1162008"/>
    <s v="Below"/>
    <n v="482761.94429999997"/>
    <n v="482761.94429999997"/>
    <n v="230.3254"/>
    <n v="0"/>
    <n v="0"/>
    <n v="87184"/>
    <n v="2.407"/>
    <s v="N/A"/>
    <s v="N"/>
    <s v="N"/>
    <s v="N"/>
    <x v="4"/>
    <s v="Not Reportable"/>
    <x v="7"/>
    <x v="127"/>
    <x v="125"/>
    <x v="8"/>
    <s v="COLUMBUS"/>
    <s v="CONUS"/>
    <s v="Ohio"/>
    <s v="43219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05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358952"/>
    <n v="358952"/>
    <n v="155390.48000000001"/>
    <n v="155390.48000000001"/>
    <n v="6.4354000000000003E-6"/>
    <n v="358952"/>
    <s v="Below"/>
    <n v="155390.4762"/>
    <n v="155390.4762"/>
    <n v="74.136700000000005"/>
    <n v="0"/>
    <n v="0"/>
    <n v="71701"/>
    <n v="2.31"/>
    <s v="N/A"/>
    <s v="N"/>
    <s v="N"/>
    <s v="N"/>
    <x v="4"/>
    <s v="Not Reportable"/>
    <x v="7"/>
    <x v="127"/>
    <x v="125"/>
    <x v="8"/>
    <s v="EL PASO"/>
    <s v="CONUS"/>
    <s v="Texas"/>
    <s v="79925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06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336548"/>
    <n v="336548"/>
    <n v="128159.94"/>
    <n v="128159.94"/>
    <n v="7.8027999999999992E-6"/>
    <n v="336548"/>
    <s v="Below"/>
    <n v="128159.9391"/>
    <n v="128159.9391"/>
    <n v="61.145000000000003"/>
    <n v="0"/>
    <n v="0"/>
    <n v="89548"/>
    <n v="2.6259999999999999"/>
    <s v="N/A"/>
    <s v="N"/>
    <s v="N"/>
    <s v="N"/>
    <x v="4"/>
    <s v="Not Reportable"/>
    <x v="7"/>
    <x v="127"/>
    <x v="125"/>
    <x v="8"/>
    <s v="AMARILLO"/>
    <s v="CONUS"/>
    <s v="Texas"/>
    <s v="79124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07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1522889"/>
    <n v="1522889"/>
    <n v="636393.23"/>
    <m/>
    <m/>
    <n v="1522889"/>
    <s v="Below"/>
    <n v="636393.23030000005"/>
    <m/>
    <m/>
    <n v="0"/>
    <n v="0"/>
    <n v="77898"/>
    <n v="2.3929999999999998"/>
    <s v="N/A"/>
    <s v="N"/>
    <s v="N"/>
    <s v="N"/>
    <x v="4"/>
    <s v="Not Reportable"/>
    <x v="7"/>
    <x v="127"/>
    <x v="125"/>
    <x v="8"/>
    <s v="SAN ANTONIO"/>
    <s v="CONUS"/>
    <s v="Texas"/>
    <s v="78216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08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340583"/>
    <n v="340583"/>
    <n v="152317.98000000001"/>
    <n v="152317.98000000001"/>
    <n v="6.5652000000000003E-6"/>
    <n v="340583"/>
    <s v="Below"/>
    <n v="152317.9785"/>
    <n v="152317.9785"/>
    <n v="72.6708"/>
    <n v="0"/>
    <n v="0"/>
    <n v="70809"/>
    <n v="2.2360000000000002"/>
    <s v="N/A"/>
    <s v="N"/>
    <s v="N"/>
    <s v="N"/>
    <x v="4"/>
    <s v="Not Reportable"/>
    <x v="7"/>
    <x v="127"/>
    <x v="125"/>
    <x v="8"/>
    <s v="JACKSON"/>
    <s v="CONUS"/>
    <s v="Mississippi"/>
    <s v="39201"/>
    <s v="United States"/>
    <s v="Prime"/>
    <s v="None"/>
    <m/>
    <m/>
    <m/>
    <m/>
    <m/>
    <m/>
    <m/>
    <m/>
    <m/>
    <m/>
    <m/>
    <m/>
    <m/>
  </r>
  <r>
    <s v="ICS"/>
    <s v="9d985b3a-29f4-436d-befa-81470d0d7cae"/>
    <x v="0"/>
    <n v="2096"/>
    <s v="W9124D-12-D-0052"/>
    <s v="W9124D12D0052"/>
    <s v="0009"/>
    <s v="2012"/>
    <s v="IDC"/>
    <s v="Firm Fixed Price"/>
    <s v="Y"/>
    <m/>
    <s v="Full and Open Competition"/>
    <s v="16"/>
    <s v="Y"/>
    <s v="Y"/>
    <s v="Y"/>
    <s v="ACA  Fort Knox"/>
    <s v="US ARMY CONTRACTING COMMAND - FORT KNOX"/>
    <s v="W37NAA"/>
    <s v="W37N HQ US MEPCOM"/>
    <x v="19"/>
    <s v="PARTIAL"/>
    <x v="0"/>
    <s v="N"/>
    <s v="EMPIRE HOSPITALITY"/>
    <n v="682941"/>
    <n v="682941"/>
    <n v="298097.34000000003"/>
    <n v="298097.34000000003"/>
    <n v="3.3546E-6"/>
    <n v="682941"/>
    <s v="Below"/>
    <n v="298097.33740000002"/>
    <n v="298097.33740000002"/>
    <n v="142.22200000000001"/>
    <n v="0"/>
    <n v="0"/>
    <n v="79328"/>
    <n v="2.2909999999999999"/>
    <s v="N/A"/>
    <s v="N"/>
    <s v="N"/>
    <s v="N"/>
    <x v="4"/>
    <s v="Not Reportable"/>
    <x v="7"/>
    <x v="127"/>
    <x v="125"/>
    <x v="8"/>
    <s v="LOUISVILLE"/>
    <s v="CONUS"/>
    <s v="Kentucky"/>
    <s v="40202"/>
    <s v="United States"/>
    <s v="Prime"/>
    <s v="None"/>
    <m/>
    <m/>
    <m/>
    <m/>
    <m/>
    <m/>
    <m/>
    <m/>
    <m/>
    <m/>
    <m/>
    <m/>
    <m/>
  </r>
  <r>
    <s v="ICS"/>
    <s v="9da7a197-5ab8-43bf-a9e1-ca77d21ec5e0"/>
    <x v="0"/>
    <n v="2096"/>
    <s v="W912PF-15-C-0009"/>
    <s v="W912PF15C0009"/>
    <s v="0000"/>
    <s v="2015"/>
    <s v="Definitive Contract"/>
    <s v="Time and Materials"/>
    <s v="Y"/>
    <m/>
    <s v="Full and Open Competition"/>
    <s v="12"/>
    <s v="N"/>
    <m/>
    <m/>
    <s v="ACA  RCO Vicenza"/>
    <s v="US ARMY CONTRACTING COMMAND - RCO VICENZA (414TH)"/>
    <s v="W6LFAA"/>
    <s v="W6LF USAG USA GARRISON LIVORNO"/>
    <x v="2"/>
    <s v="None"/>
    <x v="1"/>
    <s v="N"/>
    <s v="MUGNAINI SRL"/>
    <n v="74199"/>
    <n v="74199"/>
    <n v="87913.51"/>
    <n v="87913.51"/>
    <n v="1.13748E-5"/>
    <n v="46739"/>
    <s v="Below"/>
    <n v="55377.962099999997"/>
    <n v="55377.962099999997"/>
    <n v="26.4208"/>
    <n v="27460"/>
    <n v="27460"/>
    <n v="46739"/>
    <n v="0.84399999999999997"/>
    <s v="N/A"/>
    <s v="N"/>
    <s v="N"/>
    <s v="Y"/>
    <x v="3"/>
    <s v="Not Reportable"/>
    <x v="4"/>
    <x v="112"/>
    <x v="111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6000"/>
    <s v="Facilities Sustainment"/>
    <s v="2015"/>
  </r>
  <r>
    <s v="ICS"/>
    <s v="9db0b75a-ca2b-4b71-aaad-28b9f548b0ee"/>
    <x v="0"/>
    <n v="2096"/>
    <s v="W911KF-12-C-0020"/>
    <s v="W911KF12C0020"/>
    <s v="0000"/>
    <s v="2012"/>
    <s v="Definitive Contract"/>
    <s v="Firm Fixed Price"/>
    <s v="Y"/>
    <m/>
    <s v="Full and Open Competition After Exclusion of Sources"/>
    <s v="15"/>
    <s v="N"/>
    <s v="N"/>
    <s v="Y"/>
    <s v="USA -TACOM - Anniston"/>
    <s v="US ARMY CONTRACTING COMMAND - ANNISTON ARMY DEPOT"/>
    <s v="W0LXAA"/>
    <s v="W0LX USA DEPOT ANNISTON"/>
    <x v="5"/>
    <s v="None"/>
    <x v="0"/>
    <s v="N"/>
    <s v="TELESTO GROUP  LLC"/>
    <n v="556409"/>
    <n v="556409"/>
    <n v="297385.89"/>
    <n v="297385.89"/>
    <n v="3.3625999999999998E-6"/>
    <n v="556409"/>
    <s v="Below"/>
    <n v="297385.88990000001"/>
    <n v="297385.88990000001"/>
    <n v="141.8826"/>
    <n v="0"/>
    <n v="0"/>
    <n v="421300"/>
    <n v="1.871"/>
    <s v="Expert or consultant services"/>
    <s v="N"/>
    <s v="Y"/>
    <s v="Y"/>
    <x v="2"/>
    <s v="Reportable Services"/>
    <x v="3"/>
    <x v="14"/>
    <x v="14"/>
    <x v="3"/>
    <s v="ANAD"/>
    <s v="CONUS"/>
    <s v="Alabama"/>
    <s v="36201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10"/>
    <s v="(NON-IT) Mgmt&amp;Prof Svcs--Other than FFRDC"/>
    <s v="MDSV0000000"/>
    <s v="OTHER OPERATIONS-OTHER PRODUCTS/SERVICES"/>
    <s v="2012"/>
  </r>
  <r>
    <s v="ICS"/>
    <s v="9db683b7-ac2d-448e-9dba-903e3601e518"/>
    <x v="0"/>
    <n v="2096"/>
    <s v="W9124C-14-C-0015"/>
    <s v="W9124C14C0015"/>
    <s v="0002"/>
    <s v="2014"/>
    <s v="Definitive Contract"/>
    <s v="Firm Fixed Price"/>
    <s v="Y"/>
    <m/>
    <s v="Full and Open Competition After Exclusion of Sources"/>
    <s v="16"/>
    <m/>
    <m/>
    <s v="Y"/>
    <s v="ACA  Fort Jackson"/>
    <s v="US ARMY CONTRACTING COMMAND - FORT JACKSON"/>
    <s v="W1PT40"/>
    <s v="W1PT HHC TNG SPT BN"/>
    <x v="1"/>
    <s v="None"/>
    <x v="0"/>
    <s v="N"/>
    <s v="THOMPSON PROGRAMMATIC SERVICES INCORPORATED"/>
    <n v="200597"/>
    <n v="200597"/>
    <n v="240523.98"/>
    <n v="240523.98"/>
    <n v="4.1575999999999998E-6"/>
    <n v="195349"/>
    <s v="Below"/>
    <n v="234231.4149"/>
    <n v="234231.4149"/>
    <n v="111.7516"/>
    <n v="5248"/>
    <n v="5248"/>
    <n v="76502"/>
    <n v="0.83399999999999996"/>
    <s v="N/A"/>
    <s v="N"/>
    <s v="Y"/>
    <s v="Y"/>
    <x v="2"/>
    <s v="Reportable Services"/>
    <x v="2"/>
    <x v="58"/>
    <x v="58"/>
    <x v="2"/>
    <s v="Ft.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9dc7435d-1f19-4782-a1f5-cc377d2a246e"/>
    <x v="0"/>
    <n v="2096"/>
    <s v="N65236-14-D-4985"/>
    <s v="N6523614D4985"/>
    <s v="0001"/>
    <s v="2016"/>
    <m/>
    <m/>
    <s v="N"/>
    <m/>
    <m/>
    <m/>
    <s v="N"/>
    <s v="N"/>
    <s v="N"/>
    <m/>
    <m/>
    <s v="W4FG18"/>
    <s v="US FORCES AFGHANISTAN"/>
    <x v="14"/>
    <s v="None"/>
    <x v="3"/>
    <s v="Y"/>
    <s v="IAP Worldwide Services"/>
    <n v="537412"/>
    <n v="576127.3149"/>
    <n v="264036.34999999998"/>
    <n v="264036.34999999998"/>
    <n v="3.7873999999999999E-6"/>
    <n v="283365.70890000003"/>
    <s v="Below"/>
    <n v="129865.1278"/>
    <n v="129865.1278"/>
    <n v="61.958599999999997"/>
    <n v="273088.25"/>
    <n v="292761.60600000003"/>
    <n v="151946.67000000001"/>
    <n v="2.1819999999999999"/>
    <s v="N/A"/>
    <s v="N"/>
    <s v="Y"/>
    <s v="Y"/>
    <x v="3"/>
    <s v="Not Reportable"/>
    <x v="15"/>
    <x v="139"/>
    <x v="137"/>
    <x v="16"/>
    <s v="Al Udeid"/>
    <s v="OCONUS"/>
    <m/>
    <m/>
    <s v="Qatar"/>
    <s v="Prime"/>
    <s v="None"/>
    <m/>
    <m/>
    <m/>
    <m/>
    <m/>
    <m/>
    <m/>
    <m/>
    <m/>
    <m/>
    <m/>
    <m/>
    <m/>
  </r>
  <r>
    <s v="ICS"/>
    <s v="9dc7435d-1f19-4782-a1f5-cc377d2a246e"/>
    <x v="0"/>
    <n v="2096"/>
    <s v="N65236-14-D-4985"/>
    <s v="N6523614D4985"/>
    <s v="0001"/>
    <s v="2016"/>
    <m/>
    <m/>
    <s v="N"/>
    <m/>
    <m/>
    <m/>
    <s v="N"/>
    <s v="N"/>
    <s v="N"/>
    <m/>
    <m/>
    <s v="W4FG18"/>
    <s v="US FORCES AFGHANISTAN"/>
    <x v="14"/>
    <s v="None"/>
    <x v="3"/>
    <s v="Y"/>
    <s v="IAP Worldwide Services"/>
    <n v="537412"/>
    <n v="233121.50049999999"/>
    <n v="261934.27"/>
    <n v="261934.27"/>
    <n v="3.8178000000000001E-6"/>
    <n v="114659.79399999999"/>
    <s v="Below"/>
    <n v="128831.2292"/>
    <n v="128831.2292"/>
    <n v="61.465299999999999"/>
    <n v="273088.25"/>
    <n v="118461.7065"/>
    <n v="61483"/>
    <n v="0.89"/>
    <s v="N/A"/>
    <s v="N"/>
    <s v="Y"/>
    <s v="Y"/>
    <x v="3"/>
    <s v="Not Reportable"/>
    <x v="15"/>
    <x v="139"/>
    <x v="137"/>
    <x v="16"/>
    <s v="Ali Al Salem"/>
    <s v="OCONUS"/>
    <m/>
    <m/>
    <s v="Kuwait"/>
    <s v="Prime"/>
    <s v="None"/>
    <m/>
    <m/>
    <m/>
    <m/>
    <m/>
    <m/>
    <m/>
    <m/>
    <m/>
    <m/>
    <m/>
    <m/>
    <m/>
  </r>
  <r>
    <s v="ICS"/>
    <s v="9dc7435d-1f19-4782-a1f5-cc377d2a246e"/>
    <x v="0"/>
    <n v="2096"/>
    <s v="N65236-14-D-4985"/>
    <s v="N6523614D4985"/>
    <s v="0001"/>
    <s v="2016"/>
    <m/>
    <m/>
    <s v="N"/>
    <m/>
    <m/>
    <m/>
    <s v="N"/>
    <s v="N"/>
    <s v="N"/>
    <m/>
    <m/>
    <s v="W4FG18"/>
    <s v="US FORCES AFGHANISTAN"/>
    <x v="14"/>
    <s v="None"/>
    <x v="3"/>
    <s v="Y"/>
    <s v="IAP Worldwide Services"/>
    <n v="537412"/>
    <n v="252189.6661"/>
    <n v="252695.06"/>
    <n v="252695.06"/>
    <n v="3.9573000000000002E-6"/>
    <n v="124038.3882"/>
    <s v="Below"/>
    <n v="124286.9621"/>
    <n v="124286.9621"/>
    <n v="59.297199999999997"/>
    <n v="273088.25"/>
    <n v="128151.2779"/>
    <n v="66512"/>
    <n v="0.998"/>
    <s v="N/A"/>
    <s v="N"/>
    <s v="Y"/>
    <s v="Y"/>
    <x v="3"/>
    <s v="Not Reportable"/>
    <x v="15"/>
    <x v="139"/>
    <x v="137"/>
    <x v="16"/>
    <s v="Bahrain"/>
    <s v="OCONUS"/>
    <m/>
    <m/>
    <s v="Bahrain"/>
    <s v="Prime"/>
    <s v="None"/>
    <m/>
    <m/>
    <m/>
    <m/>
    <m/>
    <m/>
    <m/>
    <m/>
    <m/>
    <m/>
    <m/>
    <m/>
    <m/>
  </r>
  <r>
    <s v="ICS"/>
    <s v="9dc7435d-1f19-4782-a1f5-cc377d2a246e"/>
    <x v="0"/>
    <n v="2096"/>
    <s v="N65236-14-D-4985"/>
    <s v="N6523614D4985"/>
    <s v="0001"/>
    <s v="2016"/>
    <m/>
    <m/>
    <s v="N"/>
    <m/>
    <m/>
    <m/>
    <s v="N"/>
    <s v="N"/>
    <s v="N"/>
    <m/>
    <m/>
    <s v="W4FG18"/>
    <s v="US FORCES AFGHANISTAN"/>
    <x v="14"/>
    <s v="None"/>
    <x v="3"/>
    <s v="Y"/>
    <s v="IAP Worldwide Services"/>
    <n v="537412"/>
    <n v="1088209.5186000001"/>
    <n v="191417.68"/>
    <n v="191417.68"/>
    <n v="5.2241999999999999E-6"/>
    <n v="535231.10900000005"/>
    <s v="Below"/>
    <n v="94147.952300000004"/>
    <n v="94147.952300000004"/>
    <n v="44.917900000000003"/>
    <n v="273088.25"/>
    <n v="552978.40960000001"/>
    <n v="287002.21000000002"/>
    <n v="5.6849999999999996"/>
    <s v="Support to Defense Intel or Special Ops components OCONUS"/>
    <s v="N"/>
    <s v="Y"/>
    <s v="Y"/>
    <x v="3"/>
    <s v="Not Reportable"/>
    <x v="15"/>
    <x v="139"/>
    <x v="137"/>
    <x v="16"/>
    <s v="Al Dhafra"/>
    <s v="OCONUS"/>
    <m/>
    <m/>
    <s v="United Arabs Emirates"/>
    <s v="Prime"/>
    <s v="None"/>
    <m/>
    <m/>
    <m/>
    <m/>
    <m/>
    <m/>
    <m/>
    <m/>
    <m/>
    <m/>
    <m/>
    <m/>
    <m/>
  </r>
  <r>
    <s v="ICS"/>
    <s v="9dc7435d-1f19-4782-a1f5-cc377d2a246e"/>
    <x v="0"/>
    <n v="2096"/>
    <s v="N65236-14-D-4985"/>
    <s v="N6523614D4985"/>
    <s v="0002"/>
    <s v="2016"/>
    <m/>
    <m/>
    <s v="N"/>
    <m/>
    <m/>
    <m/>
    <s v="N"/>
    <s v="N"/>
    <s v="N"/>
    <m/>
    <m/>
    <s v="W4FG18"/>
    <s v="US FORCES AFGHANISTAN"/>
    <x v="14"/>
    <s v="None"/>
    <x v="3"/>
    <s v="Y"/>
    <s v="IAP Worldwide Services"/>
    <n v="854664"/>
    <n v="854664"/>
    <n v="166309.4"/>
    <n v="166309.4"/>
    <n v="6.0128999999999996E-6"/>
    <n v="650779"/>
    <s v="Below"/>
    <n v="126635.3376"/>
    <n v="126635.3376"/>
    <n v="60.4176"/>
    <n v="203885"/>
    <n v="203885"/>
    <n v="419718"/>
    <n v="5.1390000000000002"/>
    <s v="N/A"/>
    <s v="N"/>
    <s v="Y"/>
    <s v="Y"/>
    <x v="3"/>
    <s v="Not Reportable"/>
    <x v="15"/>
    <x v="139"/>
    <x v="137"/>
    <x v="16"/>
    <s v="Jalalabad"/>
    <s v="OCONUS"/>
    <m/>
    <m/>
    <s v="Afghanistan"/>
    <s v="Prime"/>
    <s v="None"/>
    <m/>
    <m/>
    <m/>
    <m/>
    <m/>
    <m/>
    <m/>
    <m/>
    <m/>
    <m/>
    <m/>
    <m/>
    <m/>
  </r>
  <r>
    <s v="ICS"/>
    <s v="9dcdd729-5519-4086-8f47-14136c9cd2c7"/>
    <x v="0"/>
    <n v="2096"/>
    <s v="W912DY-15-C-0015"/>
    <s v="W912DY15C0015"/>
    <s v="0001"/>
    <s v="2015"/>
    <s v="Definitive Contract"/>
    <s v="Firm Fixed Price"/>
    <s v="Y"/>
    <m/>
    <s v="Not Available for Competition"/>
    <s v="3"/>
    <s v="Y"/>
    <s v="N"/>
    <s v="N"/>
    <s v="USA -USACE HNC  HUNTSVILLE"/>
    <s v="US ARMY CORPS OF ENGINEERS - ENGINEER SUPPORT CENTER"/>
    <s v="W0XY26"/>
    <s v="W0XY MAINTENANCE DIV"/>
    <x v="2"/>
    <s v="None"/>
    <x v="0"/>
    <s v="N"/>
    <s v="VIKING BROTHERS"/>
    <n v="193173"/>
    <n v="193173"/>
    <n v="328525.51"/>
    <n v="328525.51"/>
    <n v="3.0439000000000002E-6"/>
    <n v="178828"/>
    <s v="Below"/>
    <n v="304129.25170000002"/>
    <n v="304129.25170000002"/>
    <n v="145.09979999999999"/>
    <n v="14345"/>
    <n v="14345"/>
    <n v="25961"/>
    <n v="0.58799999999999997"/>
    <s v="N/A"/>
    <s v="N"/>
    <s v="N"/>
    <s v="N"/>
    <x v="3"/>
    <s v="Not Reportable"/>
    <x v="4"/>
    <x v="635"/>
    <x v="630"/>
    <x v="4"/>
    <s v="Ft. McCoy"/>
    <s v="CONUS"/>
    <s v="Wisconsin"/>
    <s v="54656"/>
    <s v="United States"/>
    <s v="Prime"/>
    <s v="None"/>
    <s v="2020"/>
    <s v="Operation &amp; Maintenance  Army"/>
    <s v="8"/>
    <s v="Office of the Chief of Engineers"/>
    <s v="21"/>
    <s v="Department of the Army"/>
    <s v="QDPW"/>
    <m/>
    <s v="2540"/>
    <s v="OPERATION AND MAINTENANCE OF FACILITIES"/>
    <s v="132076L7000"/>
    <s v="MINOR CONSTRUCTION"/>
    <s v="2016"/>
  </r>
  <r>
    <s v="ICS"/>
    <s v="9ddb64e2-f185-4019-81e5-ff04c0d4c032"/>
    <x v="0"/>
    <n v="2096"/>
    <s v="W31P4Q-11-D-0043"/>
    <s v="W31P4Q11D0043"/>
    <s v="0100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765"/>
    <n v="6765"/>
    <m/>
    <m/>
    <m/>
    <n v="6765"/>
    <s v="Below"/>
    <m/>
    <m/>
    <m/>
    <n v="0"/>
    <n v="0"/>
    <n v="3484"/>
    <n v="3.6999999999999998E-2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101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3732.5"/>
    <n v="64081.250099999997"/>
    <n v="364098.01"/>
    <n v="364098.01"/>
    <n v="2.7464999999999999E-6"/>
    <n v="28961.6181"/>
    <s v="Below"/>
    <n v="164554.6483"/>
    <n v="164554.6483"/>
    <n v="78.508899999999997"/>
    <n v="34928.5"/>
    <n v="35119.631999999998"/>
    <n v="15159"/>
    <n v="0.17599999999999999"/>
    <s v="N/A"/>
    <s v="N"/>
    <s v="N"/>
    <s v="N"/>
    <x v="0"/>
    <s v="Not Reportable"/>
    <x v="0"/>
    <x v="205"/>
    <x v="203"/>
    <x v="0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101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3732.5"/>
    <n v="63383.749900000003"/>
    <m/>
    <m/>
    <m/>
    <n v="28646.3819"/>
    <s v="Below"/>
    <m/>
    <m/>
    <m/>
    <n v="34928.5"/>
    <n v="34737.368000000002"/>
    <n v="14994"/>
    <n v="0.11899999999999999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88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43863"/>
    <n v="143863"/>
    <n v="675413.15"/>
    <m/>
    <m/>
    <n v="143863"/>
    <s v="Below"/>
    <n v="675413.14549999998"/>
    <m/>
    <m/>
    <n v="0"/>
    <n v="0"/>
    <n v="28088"/>
    <n v="0.21299999999999999"/>
    <s v="N/A"/>
    <s v="N"/>
    <s v="N"/>
    <s v="N"/>
    <x v="2"/>
    <s v="Reportable Services"/>
    <x v="0"/>
    <x v="292"/>
    <x v="288"/>
    <x v="5"/>
    <s v="Calumet"/>
    <s v="CONUS"/>
    <s v="Michigan"/>
    <s v="49913"/>
    <s v="United States"/>
    <s v="SubContractor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89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8011"/>
    <n v="118505.2991"/>
    <n v="282155.46999999997"/>
    <n v="282155.46999999997"/>
    <n v="3.5441000000000001E-6"/>
    <n v="118494.5272"/>
    <s v="Below"/>
    <n v="282129.82669999998"/>
    <n v="282129.82669999998"/>
    <n v="134.60390000000001"/>
    <n v="8"/>
    <n v="10.7719"/>
    <n v="51950"/>
    <n v="0.42"/>
    <s v="N/A"/>
    <s v="N"/>
    <s v="N"/>
    <s v="N"/>
    <x v="0"/>
    <s v="Not Reportable"/>
    <x v="0"/>
    <x v="205"/>
    <x v="203"/>
    <x v="0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89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8011"/>
    <n v="57516.700900000003"/>
    <n v="290488.39"/>
    <n v="290488.39"/>
    <n v="3.4425000000000001E-6"/>
    <n v="57511.472800000003"/>
    <s v="Below"/>
    <n v="290461.98379999999"/>
    <n v="290461.98379999999"/>
    <n v="138.57919999999999"/>
    <n v="8"/>
    <n v="5.2281000000000004"/>
    <n v="25214"/>
    <n v="0.19800000000000001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0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6325"/>
    <n v="51788.402399999999"/>
    <m/>
    <m/>
    <m/>
    <n v="42636.9683"/>
    <s v="Below"/>
    <m/>
    <m/>
    <m/>
    <n v="15254.3333"/>
    <n v="9151.4341000000004"/>
    <n v="17269"/>
    <n v="0.128"/>
    <s v="N/A"/>
    <s v="N"/>
    <s v="N"/>
    <s v="N"/>
    <x v="2"/>
    <s v="Reportable Services"/>
    <x v="0"/>
    <x v="292"/>
    <x v="288"/>
    <x v="5"/>
    <s v="Redstone Arsenal - 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0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6325"/>
    <n v="93158.546000000002"/>
    <n v="282298.62"/>
    <n v="282298.62"/>
    <n v="3.5422999999999999E-6"/>
    <n v="76696.669200000004"/>
    <s v="Below"/>
    <n v="232414.14910000001"/>
    <n v="232414.14910000001"/>
    <n v="110.88460000000001"/>
    <n v="15254.3333"/>
    <n v="16461.876799999998"/>
    <n v="31064"/>
    <n v="0.33"/>
    <s v="N/A"/>
    <s v="N"/>
    <s v="N"/>
    <s v="N"/>
    <x v="2"/>
    <s v="Reportable Services"/>
    <x v="0"/>
    <x v="292"/>
    <x v="288"/>
    <x v="5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0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6325"/>
    <n v="114028.05160000001"/>
    <n v="268301.3"/>
    <n v="268301.3"/>
    <n v="3.7272000000000001E-6"/>
    <n v="93878.362599999993"/>
    <s v="Below"/>
    <n v="220890.26490000001"/>
    <n v="220890.26490000001"/>
    <n v="105.3866"/>
    <n v="15254.3333"/>
    <n v="20149.688999999998"/>
    <n v="38023"/>
    <n v="0.42499999999999999"/>
    <s v="N/A"/>
    <s v="N"/>
    <s v="Y"/>
    <s v="Y"/>
    <x v="0"/>
    <s v="Not Reportable"/>
    <x v="0"/>
    <x v="205"/>
    <x v="203"/>
    <x v="0"/>
    <s v="Redstone Arsenal - Torch"/>
    <s v="CONUS"/>
    <s v="Alabama"/>
    <s v="35757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1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6129"/>
    <n v="106466.07829999999"/>
    <n v="183562.2"/>
    <n v="183562.2"/>
    <n v="5.4477000000000004E-6"/>
    <n v="102154.117"/>
    <s v="Below"/>
    <n v="176127.7879"/>
    <n v="176127.7879"/>
    <n v="84.0304"/>
    <n v="5513.3333000000002"/>
    <n v="4311.9612999999999"/>
    <n v="47844"/>
    <n v="0.57999999999999996"/>
    <s v="N/A"/>
    <s v="N"/>
    <s v="N"/>
    <s v="N"/>
    <x v="2"/>
    <s v="Reportable Services"/>
    <x v="0"/>
    <x v="292"/>
    <x v="288"/>
    <x v="5"/>
    <s v="Calumet"/>
    <s v="CONUS"/>
    <s v="Michigan"/>
    <s v="49913"/>
    <s v="United States"/>
    <s v="SubContractor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1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6129"/>
    <n v="286557.62"/>
    <n v="207200.01"/>
    <n v="207200.01"/>
    <n v="4.8262999999999999E-6"/>
    <n v="274951.80739999999"/>
    <s v="Below"/>
    <n v="198808.24830000001"/>
    <n v="198808.24830000001"/>
    <n v="94.851299999999995"/>
    <n v="5513.3333000000002"/>
    <n v="11605.812599999999"/>
    <n v="128774"/>
    <n v="1.383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1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36129"/>
    <n v="15363.3017"/>
    <m/>
    <m/>
    <m/>
    <n v="14741.075699999999"/>
    <s v="Below"/>
    <m/>
    <m/>
    <m/>
    <n v="5513.3333000000002"/>
    <n v="622.226"/>
    <n v="6904"/>
    <n v="6.6000000000000003E-2"/>
    <s v="N/A"/>
    <s v="N"/>
    <s v="Y"/>
    <s v="Y"/>
    <x v="0"/>
    <s v="Not Reportable"/>
    <x v="0"/>
    <x v="205"/>
    <x v="203"/>
    <x v="0"/>
    <s v="Eglin AFB - Torch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2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2577.5"/>
    <n v="100169.58"/>
    <n v="116883.99"/>
    <n v="116883.99"/>
    <n v="8.5554999999999997E-6"/>
    <n v="100163.088"/>
    <s v="Below"/>
    <n v="116876.4154"/>
    <n v="116876.4154"/>
    <n v="55.761600000000001"/>
    <n v="6"/>
    <n v="6.492"/>
    <n v="49945"/>
    <n v="0.85699999999999998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2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2577.5"/>
    <n v="84985.42"/>
    <n v="180820.04"/>
    <n v="180820.04"/>
    <n v="5.5303999999999996E-6"/>
    <n v="84979.911999999997"/>
    <s v="Below"/>
    <n v="180808.32339999999"/>
    <n v="180808.32339999999"/>
    <n v="86.263499999999993"/>
    <n v="6"/>
    <n v="5.508"/>
    <n v="42374.11"/>
    <n v="0.47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3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7908.5"/>
    <n v="43237.966200000003"/>
    <n v="268558.8"/>
    <n v="268558.8"/>
    <n v="3.7235999999999998E-6"/>
    <n v="43237.966200000003"/>
    <s v="Below"/>
    <n v="268558.79629999999"/>
    <n v="268558.79629999999"/>
    <n v="128.1292"/>
    <n v="0"/>
    <n v="0"/>
    <n v="22587"/>
    <n v="0.161"/>
    <s v="N/A"/>
    <s v="N"/>
    <s v="N"/>
    <s v="N"/>
    <x v="0"/>
    <s v="Not Reportable"/>
    <x v="0"/>
    <x v="205"/>
    <x v="203"/>
    <x v="0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3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17908.5"/>
    <n v="192579.0338"/>
    <n v="139955.69"/>
    <n v="139955.69"/>
    <n v="7.1451000000000004E-6"/>
    <n v="192579.0338"/>
    <s v="Below"/>
    <n v="139955.69320000001"/>
    <n v="139955.69320000001"/>
    <n v="66.772800000000004"/>
    <n v="0"/>
    <n v="0"/>
    <n v="100601"/>
    <n v="1.3759999999999999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4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87145"/>
    <n v="87145"/>
    <n v="354247.97"/>
    <n v="354247.97"/>
    <n v="2.8229000000000001E-6"/>
    <n v="87087"/>
    <s v="Below"/>
    <n v="354012.19510000001"/>
    <n v="354012.19510000001"/>
    <n v="168.8989"/>
    <n v="58"/>
    <n v="58"/>
    <n v="41178"/>
    <n v="0.246"/>
    <s v="N/A"/>
    <s v="N"/>
    <s v="N"/>
    <s v="N"/>
    <x v="0"/>
    <s v="Not Reportable"/>
    <x v="0"/>
    <x v="205"/>
    <x v="203"/>
    <x v="0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5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7729.5"/>
    <n v="1042.3933999999999"/>
    <m/>
    <m/>
    <m/>
    <n v="1041.6291000000001"/>
    <s v="Below"/>
    <m/>
    <m/>
    <m/>
    <n v="13"/>
    <n v="0.76429999999999998"/>
    <n v="414"/>
    <n v="4.0000000000000001E-3"/>
    <s v="N/A"/>
    <s v="N"/>
    <s v="N"/>
    <s v="N"/>
    <x v="0"/>
    <s v="Not Reportable"/>
    <x v="0"/>
    <x v="205"/>
    <x v="203"/>
    <x v="0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5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17729.5"/>
    <n v="34416.606599999999"/>
    <m/>
    <m/>
    <m/>
    <n v="34391.370900000002"/>
    <s v="Below"/>
    <m/>
    <m/>
    <m/>
    <n v="13"/>
    <n v="25.235700000000001"/>
    <n v="13669"/>
    <n v="0.106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6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4394"/>
    <n v="440615.69"/>
    <m/>
    <m/>
    <m/>
    <n v="14946.235000000001"/>
    <s v="Below"/>
    <m/>
    <m/>
    <m/>
    <n v="274747"/>
    <n v="425669.45500000002"/>
    <n v="8247"/>
    <n v="5.8000000000000003E-2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6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84394"/>
    <n v="128172.31"/>
    <m/>
    <m/>
    <m/>
    <n v="4347.7650000000003"/>
    <s v="Below"/>
    <m/>
    <m/>
    <m/>
    <n v="274747"/>
    <n v="123824.545"/>
    <n v="2399"/>
    <n v="2.3E-2"/>
    <s v="N/A"/>
    <s v="N"/>
    <s v="Y"/>
    <s v="Y"/>
    <x v="0"/>
    <s v="Not Reportable"/>
    <x v="0"/>
    <x v="205"/>
    <x v="203"/>
    <x v="0"/>
    <s v="Eglin AFB - Torch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7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311"/>
    <n v="848.1789"/>
    <m/>
    <m/>
    <m/>
    <n v="848.1789"/>
    <s v="Below"/>
    <m/>
    <m/>
    <m/>
    <n v="0"/>
    <n v="0"/>
    <n v="469"/>
    <n v="5.0000000000000001E-3"/>
    <s v="N/A"/>
    <s v="N"/>
    <s v="N"/>
    <s v="N"/>
    <x v="0"/>
    <s v="Not Reportable"/>
    <x v="0"/>
    <x v="205"/>
    <x v="203"/>
    <x v="0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7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29311"/>
    <n v="57773.821100000001"/>
    <n v="219672.32000000001"/>
    <n v="219672.32000000001"/>
    <n v="4.5522000000000002E-6"/>
    <n v="57773.821100000001"/>
    <s v="Below"/>
    <n v="219672.3236"/>
    <n v="219672.3236"/>
    <n v="104.80549999999999"/>
    <n v="0"/>
    <n v="0"/>
    <n v="31946"/>
    <n v="0.26300000000000001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8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3308.5"/>
    <n v="1690.7587000000001"/>
    <m/>
    <m/>
    <m/>
    <n v="1590.3051"/>
    <s v="Below"/>
    <m/>
    <m/>
    <m/>
    <n v="4355.5"/>
    <n v="100.45359999999999"/>
    <n v="713"/>
    <n v="8.0000000000000002E-3"/>
    <s v="N/A"/>
    <s v="N"/>
    <s v="N"/>
    <s v="N"/>
    <x v="0"/>
    <s v="Not Reportable"/>
    <x v="0"/>
    <x v="205"/>
    <x v="203"/>
    <x v="0"/>
    <s v="Huntsville -Torch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8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73308.5"/>
    <n v="144926.24129999999"/>
    <n v="486329.67"/>
    <n v="486329.67"/>
    <n v="2.0561999999999999E-6"/>
    <n v="136315.6949"/>
    <s v="Below"/>
    <n v="457435.21779999998"/>
    <n v="457435.21779999998"/>
    <n v="218.24199999999999"/>
    <n v="4355.5"/>
    <n v="8610.5463999999993"/>
    <n v="61116"/>
    <n v="0.29799999999999999"/>
    <s v="N/A"/>
    <s v="N"/>
    <s v="N"/>
    <s v="N"/>
    <x v="2"/>
    <s v="Reportable Services"/>
    <x v="0"/>
    <x v="292"/>
    <x v="288"/>
    <x v="5"/>
    <s v="Atlanta"/>
    <s v="CONUS"/>
    <s v="Georgia"/>
    <s v="30332"/>
    <s v="United States"/>
    <s v="SubContractor"/>
    <s v="None"/>
    <m/>
    <m/>
    <m/>
    <m/>
    <m/>
    <m/>
    <m/>
    <m/>
    <m/>
    <m/>
    <m/>
    <m/>
    <m/>
  </r>
  <r>
    <s v="ICS"/>
    <s v="9ddb64e2-f185-4019-81e5-ff04c0d4c032"/>
    <x v="0"/>
    <n v="2096"/>
    <s v="W31P4Q-11-D-0043"/>
    <s v="W31P4Q11D0043"/>
    <s v="0099"/>
    <s v="2011"/>
    <s v="DELIVERY ORDER"/>
    <s v="Cost Plus Fixed Fee"/>
    <s v="Y"/>
    <m/>
    <s v="Full and Open Competition"/>
    <s v="158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661781"/>
    <n v="661781"/>
    <m/>
    <m/>
    <m/>
    <n v="12775"/>
    <s v="Below"/>
    <m/>
    <m/>
    <m/>
    <n v="649006"/>
    <n v="649006"/>
    <n v="7118"/>
    <n v="6.7000000000000004E-2"/>
    <s v="N/A"/>
    <s v="N"/>
    <s v="Y"/>
    <s v="Y"/>
    <x v="0"/>
    <s v="Not Reportable"/>
    <x v="0"/>
    <x v="205"/>
    <x v="203"/>
    <x v="0"/>
    <s v="Redstone Arsenal - Torch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ddf2fdf-a5c3-4f99-bb40-55d457b7a598"/>
    <x v="0"/>
    <n v="2096"/>
    <s v="W58RGZ-12-C-0049"/>
    <s v="W58RGZ12C0049"/>
    <s v="0001"/>
    <s v="2014"/>
    <s v="Definitive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LONGBOW LLC"/>
    <n v="548857.5"/>
    <n v="543274.09660000005"/>
    <n v="613869.04"/>
    <m/>
    <m/>
    <n v="543274.09660000005"/>
    <s v="Below"/>
    <n v="613869.03570000001"/>
    <m/>
    <m/>
    <n v="0"/>
    <n v="0"/>
    <n v="109367"/>
    <n v="0.88500000000000001"/>
    <s v="N/A"/>
    <s v="N"/>
    <s v="Y"/>
    <s v="N"/>
    <x v="1"/>
    <s v="Reportable Services"/>
    <x v="6"/>
    <x v="131"/>
    <x v="129"/>
    <x v="7"/>
    <s v="linthicum"/>
    <s v="CONUS"/>
    <s v="Maryland"/>
    <s v="21090"/>
    <s v="United States"/>
    <s v="Prime"/>
    <s v="Apache  AH-64D unique"/>
    <m/>
    <m/>
    <m/>
    <m/>
    <m/>
    <m/>
    <m/>
    <m/>
    <m/>
    <m/>
    <m/>
    <m/>
    <m/>
  </r>
  <r>
    <s v="ICS"/>
    <s v="9ddf2fdf-a5c3-4f99-bb40-55d457b7a598"/>
    <x v="0"/>
    <n v="2096"/>
    <s v="W58RGZ-12-C-0049"/>
    <s v="W58RGZ12C0049"/>
    <s v="0001"/>
    <s v="2014"/>
    <s v="Definitive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LONGBOW LLC"/>
    <n v="548857.5"/>
    <n v="14852.647999999999"/>
    <m/>
    <m/>
    <m/>
    <n v="14852.647999999999"/>
    <s v="Below"/>
    <m/>
    <m/>
    <m/>
    <n v="0"/>
    <n v="0"/>
    <n v="2990"/>
    <n v="2.1999999999999999E-2"/>
    <s v="N/A"/>
    <s v="N"/>
    <s v="Y"/>
    <s v="N"/>
    <x v="1"/>
    <s v="Reportable Services"/>
    <x v="6"/>
    <x v="131"/>
    <x v="129"/>
    <x v="7"/>
    <s v="mesa"/>
    <s v="CONUS"/>
    <s v="Arizona"/>
    <s v="85212"/>
    <s v="United States"/>
    <s v="Prime"/>
    <s v="Apache  AH-64D unique"/>
    <m/>
    <m/>
    <m/>
    <m/>
    <m/>
    <m/>
    <m/>
    <m/>
    <m/>
    <m/>
    <m/>
    <m/>
    <m/>
  </r>
  <r>
    <s v="ICS"/>
    <s v="9ddf2fdf-a5c3-4f99-bb40-55d457b7a598"/>
    <x v="0"/>
    <n v="2096"/>
    <s v="W58RGZ-12-C-0049"/>
    <s v="W58RGZ12C0049"/>
    <s v="0001"/>
    <s v="2014"/>
    <s v="Definitive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LONGBOW LLC"/>
    <n v="548857.5"/>
    <n v="12254.6764"/>
    <m/>
    <m/>
    <m/>
    <n v="12254.6764"/>
    <s v="Below"/>
    <m/>
    <m/>
    <m/>
    <n v="0"/>
    <n v="0"/>
    <n v="2467"/>
    <n v="5.5E-2"/>
    <s v="N/A"/>
    <s v="N"/>
    <s v="Y"/>
    <s v="N"/>
    <x v="1"/>
    <s v="Reportable Services"/>
    <x v="6"/>
    <x v="131"/>
    <x v="129"/>
    <x v="7"/>
    <s v="ocala"/>
    <s v="CONUS"/>
    <s v="Florida"/>
    <s v="34472"/>
    <s v="United States"/>
    <s v="Prime"/>
    <s v="Apache  AH-64D unique"/>
    <m/>
    <m/>
    <m/>
    <m/>
    <m/>
    <m/>
    <m/>
    <m/>
    <m/>
    <m/>
    <m/>
    <m/>
    <m/>
  </r>
  <r>
    <s v="ICS"/>
    <s v="9ddf2fdf-a5c3-4f99-bb40-55d457b7a598"/>
    <x v="0"/>
    <n v="2096"/>
    <s v="W58RGZ-12-C-0049"/>
    <s v="W58RGZ12C0049"/>
    <s v="0001"/>
    <s v="2014"/>
    <s v="Definitive Contract"/>
    <s v="Firm Fixed Price"/>
    <s v="N"/>
    <m/>
    <s v="Not Competed"/>
    <s v="1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LONGBOW LLC"/>
    <n v="548857.5"/>
    <n v="1625048.5791"/>
    <n v="466699.76"/>
    <n v="466699.76"/>
    <n v="2.1426999999999998E-6"/>
    <n v="1625048.5791"/>
    <s v="Below"/>
    <n v="466699.76419999998"/>
    <n v="466699.76419999998"/>
    <n v="222.66210000000001"/>
    <n v="0"/>
    <n v="0"/>
    <n v="327140"/>
    <n v="3.4820000000000002"/>
    <s v="N/A"/>
    <s v="N"/>
    <s v="Y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9e0172b9-ceda-4ea4-bca6-5f0228ea67d5"/>
    <x v="0"/>
    <n v="2096"/>
    <s v="W81XWH-15-P-0140"/>
    <s v="W81XWH15P0140"/>
    <s v="0000"/>
    <s v="2015"/>
    <s v="PURCHASE ORDER"/>
    <s v="Firm Fixed Price"/>
    <s v="Y"/>
    <m/>
    <s v="Not Competed"/>
    <s v="2"/>
    <s v="Y"/>
    <m/>
    <m/>
    <s v="MEDCOM  US Army Med Res Acq Act"/>
    <s v="US ARMY MEDICAL RESEARCH ACQUSITION ACTIVITY"/>
    <s v="W03SAA"/>
    <s v="W03S USA INST OF SURG RSCH"/>
    <x v="9"/>
    <s v="None"/>
    <x v="0"/>
    <s v="N"/>
    <s v="GLACIER TECHNICAL SOLUTIONS  LLC"/>
    <n v="133061"/>
    <n v="133061"/>
    <n v="158405.95000000001"/>
    <n v="158405.95000000001"/>
    <n v="6.3129000000000002E-6"/>
    <n v="133061"/>
    <s v="Below"/>
    <n v="158405.95240000001"/>
    <n v="158405.95240000001"/>
    <n v="75.575400000000002"/>
    <n v="0"/>
    <n v="0"/>
    <n v="74790"/>
    <n v="0.84"/>
    <s v="N/A"/>
    <s v="N"/>
    <s v="N"/>
    <s v="Y"/>
    <x v="2"/>
    <s v="Reportable Services"/>
    <x v="13"/>
    <x v="307"/>
    <x v="303"/>
    <x v="14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e06039e-084b-4d67-8c4e-888c76b6f9ea"/>
    <x v="0"/>
    <n v="2096"/>
    <s v="W911SR-14-C-0007"/>
    <s v="W911SR14C0007"/>
    <s v="0000"/>
    <s v="2013"/>
    <s v="Definitive Contract"/>
    <s v="Cost Plus Fixed Fee"/>
    <s v="Y"/>
    <m/>
    <s v="Full and Open Competition"/>
    <s v="10"/>
    <s v="Y"/>
    <s v="N"/>
    <s v="N"/>
    <s v="USA RMAC  APG Contracting Div.  Edgewood Branch"/>
    <s v="USA RMAC  APG Contracting Div.  Edgewood Branch"/>
    <s v="W6JRAA"/>
    <s v="W6JR EDGEWOOD CHEM BIO CENTER"/>
    <x v="5"/>
    <s v="None"/>
    <x v="0"/>
    <s v="N"/>
    <s v="Excet"/>
    <n v="755159"/>
    <n v="755159"/>
    <n v="250467.33"/>
    <n v="250467.33"/>
    <n v="3.9925000000000003E-6"/>
    <n v="606607"/>
    <s v="Below"/>
    <n v="201196.35159999999"/>
    <n v="201196.35159999999"/>
    <n v="95.990600000000001"/>
    <n v="148552"/>
    <n v="148552"/>
    <n v="303645"/>
    <n v="3.0150000000000001"/>
    <s v="Expert or consultant services"/>
    <s v="N"/>
    <s v="Y"/>
    <s v="Y"/>
    <x v="0"/>
    <s v="Not Reportable"/>
    <x v="0"/>
    <x v="63"/>
    <x v="63"/>
    <x v="5"/>
    <s v="APG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9e07b8de-ce3f-41d5-9ed7-0b906d793b67"/>
    <x v="0"/>
    <n v="2096"/>
    <s v="W911SA-16-P-0015"/>
    <s v="W911SA16P0015"/>
    <s v="0000"/>
    <s v="2016"/>
    <s v="PURCHASE ORDER"/>
    <s v="Firm Fixed Price"/>
    <s v="Y"/>
    <m/>
    <s v="Competed Under SAP"/>
    <s v="2"/>
    <s v="Y"/>
    <m/>
    <m/>
    <s v="ACA  Army Reserve Contracting Center-North"/>
    <s v="US ARMY CONTRACTING COMMAND - FORT MCCOY (NORTH)"/>
    <s v="W6KGUS"/>
    <s v="W6KG MOORE HALL USAR CENTER"/>
    <x v="10"/>
    <s v="None"/>
    <x v="0"/>
    <s v="N"/>
    <s v="SHIELD SERVICES LLC"/>
    <n v="10700"/>
    <n v="10700"/>
    <m/>
    <m/>
    <m/>
    <n v="10700"/>
    <s v="Below"/>
    <m/>
    <m/>
    <m/>
    <n v="0"/>
    <n v="0"/>
    <n v="719.52"/>
    <n v="2.3E-2"/>
    <s v="N/A"/>
    <s v="N"/>
    <s v="N"/>
    <s v="N"/>
    <x v="3"/>
    <s v="Not Reportable"/>
    <x v="9"/>
    <x v="48"/>
    <x v="48"/>
    <x v="10"/>
    <s v="SaltLakeCity"/>
    <s v="CONUS"/>
    <s v="Utah"/>
    <s v="84117"/>
    <s v="United States"/>
    <s v="Prime"/>
    <s v="None"/>
    <m/>
    <m/>
    <m/>
    <m/>
    <m/>
    <m/>
    <m/>
    <m/>
    <m/>
    <m/>
    <m/>
    <m/>
    <m/>
  </r>
  <r>
    <s v="ICS"/>
    <s v="9e0b0afa-3e14-4330-b237-6d6cc2c3ace4"/>
    <x v="0"/>
    <n v="2096"/>
    <s v="W9113M-16-C-0004"/>
    <s v="W9113M16C0004"/>
    <s v="0000"/>
    <s v="2016"/>
    <s v="Definitive Contract"/>
    <s v="Cost Plus Fixed Fee"/>
    <s v="Y"/>
    <m/>
    <s v="Full and Open Competition After Exclusion of Sources"/>
    <s v="377"/>
    <s v="Y"/>
    <m/>
    <m/>
    <s v="DCMA BALTIMORE"/>
    <s v="US ARMY SPACE AND MISSILE DEFENSE COMMAND"/>
    <s v="W4T8AA"/>
    <s v="W4T8 USA SPACE MISS DEF CMD"/>
    <x v="0"/>
    <s v="None"/>
    <x v="0"/>
    <s v="N"/>
    <s v="DIGIFLIGHT INCORPORATED"/>
    <n v="596021.33330000006"/>
    <n v="231383.14920000001"/>
    <n v="302857.53000000003"/>
    <n v="302857.53000000003"/>
    <n v="3.3019000000000001E-6"/>
    <n v="129133.5744"/>
    <s v="Below"/>
    <n v="169023.0031"/>
    <n v="169023.0031"/>
    <n v="80.640699999999995"/>
    <n v="263385.3333"/>
    <n v="102249.5748"/>
    <n v="62826.79"/>
    <n v="0.76400000000000001"/>
    <s v="Expert or consultant services"/>
    <s v="N"/>
    <s v="Y"/>
    <s v="Y"/>
    <x v="0"/>
    <s v="Not Reportable"/>
    <x v="0"/>
    <x v="0"/>
    <x v="0"/>
    <x v="0"/>
    <s v="Huntsville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9e0b0afa-3e14-4330-b237-6d6cc2c3ace4"/>
    <x v="0"/>
    <n v="2096"/>
    <s v="W9113M-16-C-0004"/>
    <s v="W9113M16C0004"/>
    <s v="0000"/>
    <s v="2016"/>
    <s v="Definitive Contract"/>
    <s v="Cost Plus Fixed Fee"/>
    <s v="Y"/>
    <m/>
    <s v="Full and Open Competition After Exclusion of Sources"/>
    <s v="377"/>
    <s v="Y"/>
    <m/>
    <m/>
    <s v="DCMA BALTIMORE"/>
    <s v="US ARMY SPACE AND MISSILE DEFENSE COMMAND"/>
    <s v="W4T8AA"/>
    <s v="W4T8 USA SPACE MISS DEF CMD"/>
    <x v="0"/>
    <s v="None"/>
    <x v="0"/>
    <s v="N"/>
    <s v="DIGIFLIGHT INCORPORATED"/>
    <n v="596021.33330000006"/>
    <n v="1009225.3186"/>
    <n v="268911.62"/>
    <n v="268911.62"/>
    <n v="3.7187000000000001E-6"/>
    <n v="563242.71349999995"/>
    <s v="Below"/>
    <n v="150077.9945"/>
    <n v="150077.9945"/>
    <n v="71.602099999999993"/>
    <n v="263385.3333"/>
    <n v="445982.60509999999"/>
    <n v="274032"/>
    <n v="3.7530000000000001"/>
    <s v="N/A"/>
    <s v="Y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e0b0afa-3e14-4330-b237-6d6cc2c3ace4"/>
    <x v="0"/>
    <n v="2096"/>
    <s v="W9113M-16-C-0004"/>
    <s v="W9113M16C0004"/>
    <s v="0000"/>
    <s v="2016"/>
    <s v="Definitive Contract"/>
    <s v="Cost Plus Fixed Fee"/>
    <s v="Y"/>
    <m/>
    <s v="Full and Open Competition After Exclusion of Sources"/>
    <s v="377"/>
    <s v="Y"/>
    <m/>
    <m/>
    <s v="DCMA BALTIMORE"/>
    <s v="US ARMY SPACE AND MISSILE DEFENSE COMMAND"/>
    <s v="W4T8AA"/>
    <s v="W4T8 USA SPACE MISS DEF CMD"/>
    <x v="0"/>
    <s v="None"/>
    <x v="0"/>
    <s v="N"/>
    <s v="DIGIFLIGHT INCORPORATED"/>
    <n v="596021.33330000006"/>
    <n v="547455.53209999995"/>
    <n v="257262.94"/>
    <n v="257262.94"/>
    <n v="3.8870999999999996E-6"/>
    <n v="305531.712"/>
    <s v="Below"/>
    <n v="143576.93229999999"/>
    <n v="143576.93229999999"/>
    <n v="68.500399999999999"/>
    <n v="263385.3333"/>
    <n v="241923.82010000001"/>
    <n v="148649"/>
    <n v="2.1280000000000001"/>
    <s v="N/A"/>
    <s v="Y"/>
    <s v="Y"/>
    <s v="Y"/>
    <x v="0"/>
    <s v="Not Reportable"/>
    <x v="0"/>
    <x v="0"/>
    <x v="0"/>
    <x v="0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e0e3d1c-5ff1-42dc-a5ab-85ba86e81022"/>
    <x v="0"/>
    <n v="2096"/>
    <s v="W912DY-14-C-0032"/>
    <s v="W912DY14C0032"/>
    <s v="0000"/>
    <s v="2014"/>
    <s v="Definitive Contract"/>
    <s v="Cost Plus Fixed Fee"/>
    <s v="Y"/>
    <m/>
    <s v="Not Competed Under SAP"/>
    <s v="1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DAWSON TECHNICAL LLC DIV BRANCH OFFICE"/>
    <n v="549130"/>
    <n v="549130"/>
    <n v="980589.29"/>
    <m/>
    <m/>
    <n v="497688"/>
    <s v="Below"/>
    <n v="888728.57140000002"/>
    <m/>
    <m/>
    <n v="51442"/>
    <n v="51442"/>
    <n v="60445"/>
    <n v="0.56000000000000005"/>
    <s v="Expert or consultant services"/>
    <s v="N"/>
    <s v="N"/>
    <s v="N"/>
    <x v="2"/>
    <s v="Reportable Services"/>
    <x v="3"/>
    <x v="27"/>
    <x v="27"/>
    <x v="3"/>
    <s v="Huntville"/>
    <s v="CONUS"/>
    <s v="Alabama"/>
    <s v="35741"/>
    <s v="United States"/>
    <s v="Prime"/>
    <s v="None"/>
    <m/>
    <m/>
    <m/>
    <m/>
    <m/>
    <m/>
    <m/>
    <m/>
    <m/>
    <m/>
    <m/>
    <m/>
    <m/>
  </r>
  <r>
    <s v="ICS"/>
    <s v="9e11ae65-e669-422d-87e5-4ed4ef6d6ca2"/>
    <x v="0"/>
    <n v="2096"/>
    <s v="W911S0-14-P-0010"/>
    <s v="W911S014P0010"/>
    <s v="0013"/>
    <s v="2014"/>
    <s v="PURCHASE ORDER"/>
    <s v="Firm Fixed Price"/>
    <s v="Y"/>
    <m/>
    <s v="Competed Under SAP"/>
    <s v="50"/>
    <s v="Y"/>
    <s v="N"/>
    <s v="N"/>
    <s v="ACA  NRCC General Support Division"/>
    <s v="US ARMY CONTRACTING COMMAND - FORT EUSTIS"/>
    <s v="W3YTAA"/>
    <s v="W3YT HQ TRADOC"/>
    <x v="1"/>
    <s v="ALL HQ"/>
    <x v="0"/>
    <s v="N"/>
    <s v="TECHNOLOGY AND TELECOMMUNICATIONS"/>
    <n v="693435.5"/>
    <n v="725780.75939999998"/>
    <n v="111865.1"/>
    <n v="111865.1"/>
    <n v="8.9392999999999993E-6"/>
    <n v="597252.23710000003"/>
    <s v="Below"/>
    <n v="92054.907099999997"/>
    <n v="92054.907099999997"/>
    <n v="43.9193"/>
    <n v="122800.5"/>
    <n v="128528.5223"/>
    <n v="452249"/>
    <n v="6.4880000000000004"/>
    <s v="N/A"/>
    <s v="N"/>
    <s v="N"/>
    <s v="Y"/>
    <x v="5"/>
    <s v="Reportable Services"/>
    <x v="11"/>
    <x v="86"/>
    <x v="86"/>
    <x v="12"/>
    <s v="Fort Eustis"/>
    <s v="CONUS"/>
    <s v="Virginia"/>
    <s v="23601"/>
    <s v="United States"/>
    <s v="SubContractor"/>
    <s v="None"/>
    <m/>
    <m/>
    <m/>
    <m/>
    <m/>
    <m/>
    <m/>
    <m/>
    <m/>
    <m/>
    <m/>
    <m/>
    <m/>
  </r>
  <r>
    <s v="ICS"/>
    <s v="9e11ae65-e669-422d-87e5-4ed4ef6d6ca2"/>
    <x v="0"/>
    <n v="2096"/>
    <s v="W911S0-14-P-0010"/>
    <s v="W911S014P0010"/>
    <s v="0013"/>
    <s v="2014"/>
    <s v="PURCHASE ORDER"/>
    <s v="Firm Fixed Price"/>
    <s v="Y"/>
    <m/>
    <s v="Competed Under SAP"/>
    <s v="50"/>
    <s v="Y"/>
    <s v="N"/>
    <s v="N"/>
    <s v="ACA  NRCC General Support Division"/>
    <s v="US ARMY CONTRACTING COMMAND - FORT EUSTIS"/>
    <s v="W3YTAA"/>
    <s v="W3YT HQ TRADOC"/>
    <x v="1"/>
    <s v="ALL HQ"/>
    <x v="0"/>
    <s v="N"/>
    <s v="TECHNOLOGY AND TELECOMMUNICATIONS"/>
    <n v="693435.5"/>
    <n v="661090.24060000002"/>
    <n v="105302.68"/>
    <n v="105302.68"/>
    <n v="9.4963999999999994E-6"/>
    <n v="544017.76289999997"/>
    <s v="Below"/>
    <n v="86654.629300000001"/>
    <n v="86654.629300000001"/>
    <n v="41.3429"/>
    <n v="122800.5"/>
    <n v="117072.4777"/>
    <n v="411939"/>
    <n v="6.2779999999999996"/>
    <s v="N/A"/>
    <s v="Y"/>
    <s v="Y"/>
    <s v="Y"/>
    <x v="5"/>
    <s v="Reportable Services"/>
    <x v="11"/>
    <x v="86"/>
    <x v="86"/>
    <x v="12"/>
    <s v="Fort Eustis"/>
    <s v="CONUS"/>
    <s v="Virginia"/>
    <s v="23601"/>
    <s v="United States"/>
    <s v="Prime"/>
    <s v="None"/>
    <m/>
    <m/>
    <m/>
    <m/>
    <m/>
    <m/>
    <m/>
    <m/>
    <m/>
    <m/>
    <m/>
    <m/>
    <m/>
  </r>
  <r>
    <s v="ICS"/>
    <s v="9e1b4acf-6275-45f7-9977-b2720c8245ba"/>
    <x v="0"/>
    <n v="2096"/>
    <s v="W31P4Q-11-C-0301"/>
    <s v="W31P4Q11C0301"/>
    <s v="0000"/>
    <s v="2012"/>
    <s v="Definitive Contract"/>
    <s v="Cost Plus Fixed Fee"/>
    <s v="N"/>
    <m/>
    <s v="Not Competed"/>
    <s v="1"/>
    <s v="N"/>
    <s v="N"/>
    <s v="N"/>
    <s v="DCMA SANTA ANA"/>
    <s v="US ARMY CONTRACTING COMMAND - REDSTONE ARSENAL (MISSILE)"/>
    <s v="W0H9AA"/>
    <s v="W0H9 US ARMY AVN &amp; MISSLES CMD"/>
    <x v="5"/>
    <s v="None"/>
    <x v="0"/>
    <s v="N"/>
    <s v="THALES-RAYTHEON SYSTEMS COMPANY LLC"/>
    <n v="364843.3333"/>
    <n v="5646.8850000000002"/>
    <m/>
    <m/>
    <m/>
    <n v="5048.5173000000004"/>
    <s v="Below"/>
    <m/>
    <m/>
    <m/>
    <n v="38660.333299999998"/>
    <n v="598.36770000000001"/>
    <n v="1649"/>
    <n v="2.1000000000000001E-2"/>
    <s v="N/A"/>
    <s v="N"/>
    <s v="N"/>
    <s v="N"/>
    <x v="2"/>
    <s v="Reportable Services"/>
    <x v="3"/>
    <x v="10"/>
    <x v="10"/>
    <x v="3"/>
    <s v="Forest"/>
    <s v="CONUS"/>
    <s v="Mississippi"/>
    <s v="39074"/>
    <s v="United States"/>
    <s v="Prime"/>
    <s v="Sentinel AN/MPQ-64 Radar"/>
    <m/>
    <m/>
    <m/>
    <m/>
    <m/>
    <m/>
    <m/>
    <m/>
    <m/>
    <m/>
    <m/>
    <m/>
    <m/>
  </r>
  <r>
    <s v="ICS"/>
    <s v="9e1b4acf-6275-45f7-9977-b2720c8245ba"/>
    <x v="0"/>
    <n v="2096"/>
    <s v="W31P4Q-11-C-0301"/>
    <s v="W31P4Q11C0301"/>
    <s v="0000"/>
    <s v="2012"/>
    <s v="Definitive Contract"/>
    <s v="Cost Plus Fixed Fee"/>
    <s v="N"/>
    <m/>
    <s v="Not Competed"/>
    <s v="1"/>
    <s v="N"/>
    <s v="N"/>
    <s v="N"/>
    <s v="DCMA SANTA ANA"/>
    <s v="US ARMY CONTRACTING COMMAND - REDSTONE ARSENAL (MISSILE)"/>
    <s v="W0H9AA"/>
    <s v="W0H9 US ARMY AVN &amp; MISSLES CMD"/>
    <x v="5"/>
    <s v="None"/>
    <x v="0"/>
    <s v="N"/>
    <s v="THALES-RAYTHEON SYSTEMS COMPANY LLC"/>
    <n v="364843.3333"/>
    <n v="999392.48699999996"/>
    <n v="334244.98"/>
    <n v="334244.98"/>
    <n v="2.9917999999999999E-6"/>
    <n v="893492.65789999999"/>
    <s v="Below"/>
    <n v="298826.97590000002"/>
    <n v="298826.97590000002"/>
    <n v="142.5701"/>
    <n v="38660.333299999998"/>
    <n v="105899.8291"/>
    <n v="291842"/>
    <n v="2.99"/>
    <s v="N/A"/>
    <s v="N"/>
    <s v="N"/>
    <s v="N"/>
    <x v="2"/>
    <s v="Reportable Services"/>
    <x v="3"/>
    <x v="10"/>
    <x v="10"/>
    <x v="3"/>
    <s v="Fullerton - IIS"/>
    <s v="CONUS"/>
    <s v="California"/>
    <s v="92834"/>
    <s v="United States"/>
    <s v="Prime"/>
    <s v="Sentinel AN/MPQ-64 Radar"/>
    <m/>
    <m/>
    <m/>
    <m/>
    <m/>
    <m/>
    <m/>
    <m/>
    <m/>
    <m/>
    <m/>
    <m/>
    <m/>
  </r>
  <r>
    <s v="ICS"/>
    <s v="9e1b4acf-6275-45f7-9977-b2720c8245ba"/>
    <x v="0"/>
    <n v="2096"/>
    <s v="W31P4Q-11-C-0301"/>
    <s v="W31P4Q11C0301"/>
    <s v="0000"/>
    <s v="2012"/>
    <s v="Definitive Contract"/>
    <s v="Cost Plus Fixed Fee"/>
    <s v="N"/>
    <m/>
    <s v="Not Competed"/>
    <s v="1"/>
    <s v="N"/>
    <s v="N"/>
    <s v="N"/>
    <s v="DCMA SANTA ANA"/>
    <s v="US ARMY CONTRACTING COMMAND - REDSTONE ARSENAL (MISSILE)"/>
    <s v="W0H9AA"/>
    <s v="W0H9 US ARMY AVN &amp; MISSLES CMD"/>
    <x v="5"/>
    <s v="None"/>
    <x v="0"/>
    <s v="N"/>
    <s v="THALES-RAYTHEON SYSTEMS COMPANY LLC"/>
    <n v="364843.3333"/>
    <n v="89490.627999999997"/>
    <n v="418180.5"/>
    <n v="418180.5"/>
    <n v="2.3912999999999999E-6"/>
    <n v="80007.824900000007"/>
    <s v="Below"/>
    <n v="373868.3407"/>
    <n v="373868.3407"/>
    <n v="178.3723"/>
    <n v="38660.333299999998"/>
    <n v="9482.8030999999992"/>
    <n v="26133"/>
    <n v="0.214"/>
    <s v="N/A"/>
    <s v="N"/>
    <s v="N"/>
    <s v="N"/>
    <x v="2"/>
    <s v="Reportable Services"/>
    <x v="3"/>
    <x v="10"/>
    <x v="10"/>
    <x v="3"/>
    <s v="Fullerton"/>
    <s v="CONUS"/>
    <s v="California"/>
    <s v="92834"/>
    <s v="United States"/>
    <s v="Prime"/>
    <s v="Sentinel AN/MPQ-64 Radar"/>
    <m/>
    <m/>
    <m/>
    <m/>
    <m/>
    <m/>
    <m/>
    <m/>
    <m/>
    <m/>
    <m/>
    <m/>
    <m/>
  </r>
  <r>
    <s v="ICS"/>
    <s v="9e2adbbd-f573-47b2-a256-ab2d8a2c54ed"/>
    <x v="0"/>
    <n v="2096"/>
    <s v="W25G1V-15-P-2447"/>
    <s v="W25G1V15P2447"/>
    <s v="0000"/>
    <s v="2016"/>
    <m/>
    <m/>
    <s v="N"/>
    <m/>
    <m/>
    <m/>
    <s v="N"/>
    <s v="N"/>
    <s v="N"/>
    <m/>
    <m/>
    <s v="W0ML30"/>
    <s v="W0ML TOBYHANNA AD CCCS FRA"/>
    <x v="5"/>
    <s v="None"/>
    <x v="0"/>
    <s v="N"/>
    <s v="BTP SYSTEMS LLC"/>
    <n v="13500"/>
    <n v="13500"/>
    <m/>
    <m/>
    <m/>
    <n v="11718"/>
    <s v="Below"/>
    <m/>
    <m/>
    <m/>
    <n v="1782"/>
    <n v="1782"/>
    <n v="1710"/>
    <n v="2.4E-2"/>
    <s v="N/A"/>
    <s v="N"/>
    <s v="N"/>
    <s v="N"/>
    <x v="5"/>
    <s v="Reportable Services"/>
    <x v="6"/>
    <x v="32"/>
    <x v="32"/>
    <x v="7"/>
    <s v="Ludlow"/>
    <s v="CONUS"/>
    <s v="Massachusetts"/>
    <s v="1056"/>
    <s v="United States"/>
    <s v="Prime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10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LOGICORE CORPORATION"/>
    <n v="134985"/>
    <n v="134985"/>
    <n v="54473.37"/>
    <n v="54473.37"/>
    <n v="1.8357599999999999E-5"/>
    <n v="128423"/>
    <s v="Below"/>
    <n v="51825.262300000002"/>
    <n v="51825.262300000002"/>
    <n v="24.7258"/>
    <n v="6562"/>
    <n v="6562"/>
    <n v="110467"/>
    <n v="2.4780000000000002"/>
    <s v="N/A"/>
    <s v="Y"/>
    <s v="Y"/>
    <s v="Y"/>
    <x v="2"/>
    <s v="Reportable Services"/>
    <x v="3"/>
    <x v="27"/>
    <x v="27"/>
    <x v="3"/>
    <s v="Tobyhanna Army Depot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11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LOGICORE CORPORATION"/>
    <n v="633418"/>
    <n v="633418"/>
    <n v="76555.23"/>
    <n v="76555.23"/>
    <n v="1.3062500000000001E-5"/>
    <n v="628651"/>
    <s v="Below"/>
    <n v="75979.091100000005"/>
    <n v="75979.091100000005"/>
    <n v="36.249600000000001"/>
    <n v="4767"/>
    <n v="4767"/>
    <n v="398234"/>
    <n v="8.2739999999999991"/>
    <s v="N/A"/>
    <s v="Y"/>
    <s v="Y"/>
    <s v="Y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06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LOGICORE CORPORATION"/>
    <n v="933869"/>
    <n v="933869"/>
    <n v="189810.77"/>
    <n v="189810.77"/>
    <n v="5.2684000000000002E-6"/>
    <n v="930824"/>
    <s v="Below"/>
    <n v="189191.86989999999"/>
    <n v="189191.86989999999"/>
    <n v="90.263300000000001"/>
    <n v="3045"/>
    <n v="3045"/>
    <n v="598366"/>
    <n v="4.92"/>
    <s v="N/A"/>
    <s v="Y"/>
    <s v="Y"/>
    <s v="Y"/>
    <x v="2"/>
    <s v="Reportable Services"/>
    <x v="3"/>
    <x v="3"/>
    <x v="3"/>
    <x v="3"/>
    <s v="Huntsville"/>
    <s v="CONUS"/>
    <s v="Alabama"/>
    <s v="35806"/>
    <s v="United States"/>
    <s v="Prime"/>
    <s v="Patriot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07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LOGICORE CORPORATION"/>
    <n v="16703453"/>
    <n v="16703453"/>
    <n v="203296.53"/>
    <n v="203296.53"/>
    <n v="4.9188999999999996E-6"/>
    <n v="16208597"/>
    <s v="Above"/>
    <n v="197273.67550000001"/>
    <n v="197273.67550000001"/>
    <n v="94.119100000000003"/>
    <n v="494856"/>
    <n v="494856"/>
    <n v="7746776"/>
    <n v="82.162999999999997"/>
    <s v="N/A"/>
    <s v="Y"/>
    <s v="Y"/>
    <s v="Y"/>
    <x v="2"/>
    <s v="Reportable Services"/>
    <x v="3"/>
    <x v="3"/>
    <x v="3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08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2"/>
    <s v="N"/>
    <s v="LOGICORE CORPORATION"/>
    <n v="573063.6"/>
    <n v="58636.262000000002"/>
    <n v="146590.66"/>
    <n v="146590.66"/>
    <n v="6.8217000000000003E-6"/>
    <n v="51810.428399999997"/>
    <s v="Below"/>
    <n v="129526.071"/>
    <n v="129526.071"/>
    <n v="61.796799999999998"/>
    <n v="66710.2"/>
    <n v="6825.8335999999999"/>
    <n v="30949"/>
    <n v="0.4"/>
    <s v="N/A"/>
    <s v="Y"/>
    <s v="Y"/>
    <s v="Y"/>
    <x v="2"/>
    <s v="Reportable Services"/>
    <x v="3"/>
    <x v="27"/>
    <x v="27"/>
    <x v="3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08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3"/>
    <s v="Y"/>
    <s v="LOGICORE CORPORATION"/>
    <n v="573063.6"/>
    <n v="19713.4094"/>
    <m/>
    <m/>
    <m/>
    <n v="17418.576000000001"/>
    <s v="Below"/>
    <m/>
    <m/>
    <m/>
    <n v="66710.2"/>
    <n v="2294.8334"/>
    <n v="10405"/>
    <n v="0.11600000000000001"/>
    <s v="N/A"/>
    <s v="Y"/>
    <s v="Y"/>
    <s v="Y"/>
    <x v="2"/>
    <s v="Reportable Services"/>
    <x v="3"/>
    <x v="27"/>
    <x v="27"/>
    <x v="3"/>
    <s v="Abu Hammed"/>
    <s v="OCONUS"/>
    <m/>
    <m/>
    <s v="Egypt"/>
    <s v="Prime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08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3"/>
    <s v="Y"/>
    <s v="LOGICORE CORPORATION"/>
    <n v="573063.6"/>
    <n v="98555.679199999999"/>
    <n v="232442.64"/>
    <n v="232442.64"/>
    <n v="4.3020999999999999E-6"/>
    <n v="87082.835600000006"/>
    <s v="Below"/>
    <n v="205384.04620000001"/>
    <n v="205384.04620000001"/>
    <n v="97.988600000000005"/>
    <n v="66710.2"/>
    <n v="11472.8436"/>
    <n v="52019"/>
    <n v="0.42399999999999999"/>
    <s v="N/A"/>
    <s v="Y"/>
    <s v="Y"/>
    <s v="Y"/>
    <x v="2"/>
    <s v="Reportable Services"/>
    <x v="3"/>
    <x v="27"/>
    <x v="27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08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3"/>
    <s v="Y"/>
    <s v="LOGICORE CORPORATION"/>
    <n v="573063.6"/>
    <n v="5744.4552999999996"/>
    <m/>
    <m/>
    <m/>
    <n v="5075.7446"/>
    <s v="Below"/>
    <m/>
    <m/>
    <m/>
    <n v="66710.2"/>
    <n v="668.71069999999997"/>
    <n v="3032"/>
    <n v="3.7999999999999999E-2"/>
    <s v="N/A"/>
    <s v="Y"/>
    <s v="Y"/>
    <s v="Y"/>
    <x v="2"/>
    <s v="Reportable Services"/>
    <x v="3"/>
    <x v="27"/>
    <x v="27"/>
    <x v="3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08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LOGICORE CORPORATION"/>
    <n v="573063.6"/>
    <n v="2682668.1941999998"/>
    <n v="136003.46"/>
    <n v="136003.46"/>
    <n v="7.3528000000000001E-6"/>
    <n v="2370379.4155000001"/>
    <s v="Below"/>
    <n v="120171.3265"/>
    <n v="120171.3265"/>
    <n v="57.333599999999997"/>
    <n v="66710.2"/>
    <n v="312288.77870000002"/>
    <n v="1415948"/>
    <n v="19.725000000000001"/>
    <s v="N/A"/>
    <s v="Y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09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LOGICORE CORPORATION"/>
    <n v="690514.5"/>
    <n v="64019.706599999998"/>
    <n v="187741.08"/>
    <n v="187741.08"/>
    <n v="5.3264999999999997E-6"/>
    <n v="61067.769399999997"/>
    <s v="Below"/>
    <n v="179084.3677"/>
    <n v="179084.3677"/>
    <n v="85.441000000000003"/>
    <n v="31839.5"/>
    <n v="2951.9371999999998"/>
    <n v="41683"/>
    <n v="0.34100000000000003"/>
    <s v="N/A"/>
    <s v="N"/>
    <s v="N"/>
    <s v="N"/>
    <x v="2"/>
    <s v="Reportable Services"/>
    <x v="3"/>
    <x v="27"/>
    <x v="27"/>
    <x v="3"/>
    <s v="Redstone Arsenal-Dynetic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e2d175c-a074-4fd3-a240-e0832948e724"/>
    <x v="0"/>
    <n v="2096"/>
    <s v="W31P4Q-09-A-0010"/>
    <s v="W31P4Q09A0010"/>
    <s v="0009"/>
    <s v="2010"/>
    <s v="DELIVERY ORDER"/>
    <s v="Firm Fixed Price"/>
    <s v="N"/>
    <s v="GS10F0302U"/>
    <s v="Full and Open Competition"/>
    <s v="385"/>
    <s v="N"/>
    <s v="Y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LOGICORE CORPORATION"/>
    <n v="690514.5"/>
    <n v="1317009.2934000001"/>
    <n v="127877.4"/>
    <n v="127877.4"/>
    <n v="7.8199999999999997E-6"/>
    <n v="1256282.2305999999"/>
    <s v="Below"/>
    <n v="121980.9914"/>
    <n v="121980.9914"/>
    <n v="58.197000000000003"/>
    <n v="31839.5"/>
    <n v="60727.0628"/>
    <n v="857500"/>
    <n v="10.298999999999999"/>
    <s v="N/A"/>
    <s v="Y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e30ccf8-c46c-410e-95a1-ecc5f240b9e4"/>
    <x v="0"/>
    <n v="2096"/>
    <s v="W91278-15-D-0026"/>
    <s v="W9127815D0026"/>
    <s v="0001"/>
    <s v="2015"/>
    <s v="IDC"/>
    <s v="Firm Fixed Price"/>
    <s v="N"/>
    <m/>
    <s v="COMPETED"/>
    <m/>
    <s v="N"/>
    <s v="N"/>
    <s v="N"/>
    <s v="USA -USACE DISTRICT  MOBILE"/>
    <s v="US ARMY CORPS OF ENGINEERS - MOBILE DISTRICT"/>
    <s v="W2SR04"/>
    <s v="W2SR ENDIST MOBILE"/>
    <x v="6"/>
    <s v="None"/>
    <x v="0"/>
    <s v="N"/>
    <s v="TETRA TECH INC."/>
    <n v="40024"/>
    <n v="40024"/>
    <n v="174777.29"/>
    <n v="174777.29"/>
    <n v="5.7216000000000004E-6"/>
    <n v="39871"/>
    <s v="Below"/>
    <n v="174109.1703"/>
    <n v="174109.1703"/>
    <n v="83.067400000000006"/>
    <n v="153"/>
    <n v="153"/>
    <n v="18170"/>
    <n v="0.22900000000000001"/>
    <s v="N/A"/>
    <s v="N"/>
    <s v="N"/>
    <s v="N"/>
    <x v="3"/>
    <s v="Not Reportable"/>
    <x v="8"/>
    <x v="25"/>
    <x v="25"/>
    <x v="9"/>
    <s v="Vandenbe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9e30ccf8-c46c-410e-95a1-ecc5f240b9e4"/>
    <x v="0"/>
    <n v="2096"/>
    <s v="W91278-15-D-0026"/>
    <s v="W9127815D0026"/>
    <s v="0002"/>
    <s v="2015"/>
    <s v="IDC"/>
    <s v="Firm Fixed Price"/>
    <s v="N"/>
    <m/>
    <s v="COMPETED"/>
    <m/>
    <s v="N"/>
    <s v="N"/>
    <s v="N"/>
    <s v="USA -USACE DISTRICT  MOBILE"/>
    <s v="US ARMY CORPS OF ENGINEERS - MOBILE DISTRICT"/>
    <s v="W2SR04"/>
    <s v="W2SR ENDIST MOBILE"/>
    <x v="6"/>
    <s v="None"/>
    <x v="0"/>
    <s v="N"/>
    <s v="TETRA TECH INC."/>
    <n v="39454"/>
    <n v="39454"/>
    <m/>
    <m/>
    <m/>
    <n v="39394"/>
    <s v="Below"/>
    <m/>
    <m/>
    <m/>
    <n v="60"/>
    <n v="60"/>
    <n v="323"/>
    <n v="5.0000000000000001E-3"/>
    <s v="N/A"/>
    <s v="N"/>
    <s v="N"/>
    <s v="N"/>
    <x v="3"/>
    <s v="Not Reportable"/>
    <x v="8"/>
    <x v="25"/>
    <x v="25"/>
    <x v="9"/>
    <s v="Tooele AFB"/>
    <s v="CONUS"/>
    <s v="Utah"/>
    <s v="84003"/>
    <s v="United States"/>
    <s v="Prime"/>
    <s v="None"/>
    <m/>
    <m/>
    <m/>
    <m/>
    <m/>
    <m/>
    <m/>
    <m/>
    <m/>
    <m/>
    <m/>
    <m/>
    <m/>
  </r>
  <r>
    <s v="ICS"/>
    <s v="9e39d6e7-6915-4a59-aa8f-d472ffe4b030"/>
    <x v="0"/>
    <n v="2096"/>
    <s v="W9128A-15-D-0007"/>
    <s v="W9128A15D0007"/>
    <s v="0002"/>
    <s v="2016"/>
    <m/>
    <m/>
    <s v="N"/>
    <m/>
    <m/>
    <m/>
    <s v="N"/>
    <s v="N"/>
    <s v="N"/>
    <m/>
    <m/>
    <s v="W2SN05"/>
    <s v="W2SN FEST POD1 FT SHAFTER"/>
    <x v="6"/>
    <s v="None"/>
    <x v="0"/>
    <s v="N"/>
    <s v="PACIFIC GEOTECHNICAL ENGINEERS"/>
    <n v="272343"/>
    <n v="272343"/>
    <n v="256202.26"/>
    <n v="256202.26"/>
    <n v="3.9032000000000002E-6"/>
    <n v="269686"/>
    <s v="Below"/>
    <n v="253702.72810000001"/>
    <n v="253702.72810000001"/>
    <n v="121.0414"/>
    <n v="2657"/>
    <n v="2657"/>
    <n v="269686"/>
    <n v="1.0629999999999999"/>
    <s v="N/A"/>
    <s v="N"/>
    <s v="N"/>
    <s v="N"/>
    <x v="3"/>
    <s v="Not Reportable"/>
    <x v="8"/>
    <x v="25"/>
    <x v="25"/>
    <x v="9"/>
    <s v="Honolulu"/>
    <s v="OCONUS"/>
    <s v="Hawaii"/>
    <s v="96818"/>
    <s v="United States"/>
    <s v="Prime"/>
    <s v="None"/>
    <m/>
    <m/>
    <m/>
    <m/>
    <m/>
    <m/>
    <m/>
    <m/>
    <m/>
    <m/>
    <m/>
    <m/>
    <m/>
  </r>
  <r>
    <s v="ICS"/>
    <s v="9e3c2a2a-bdc0-4dd9-b4cd-f03845ee92a4"/>
    <x v="0"/>
    <n v="2096"/>
    <s v="W912CN-13-D-0012"/>
    <s v="W912CN13D0012"/>
    <s v="2001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73545"/>
    <n v="73545"/>
    <n v="85816.8"/>
    <n v="85816.8"/>
    <n v="1.1652699999999999E-5"/>
    <n v="73545"/>
    <s v="Below"/>
    <n v="85816.802800000005"/>
    <n v="85816.802800000005"/>
    <n v="40.943100000000001"/>
    <n v="0"/>
    <n v="0"/>
    <n v="41702"/>
    <n v="0.85699999999999998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130"/>
    <s v="Defense Health Program                            "/>
    <s v="74"/>
    <s v="US ARMY MEDICAL COMMAND"/>
    <s v="97"/>
    <s v="Office of the Secretary of Defense"/>
    <s v="QLOG"/>
    <m/>
    <s v="252S"/>
    <s v="Installation of ADP Equipment"/>
    <s v="84770000000"/>
    <s v="Def Medical Centers (MEDCENs)  Hospitals &amp; Medical"/>
    <s v="2016"/>
  </r>
  <r>
    <s v="ICS"/>
    <s v="9e3c2a2a-bdc0-4dd9-b4cd-f03845ee92a4"/>
    <x v="0"/>
    <n v="2096"/>
    <s v="W912CN-13-D-0012"/>
    <s v="W912CN13D0012"/>
    <s v="2002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25491"/>
    <n v="25491"/>
    <n v="82495.149999999994"/>
    <n v="82495.149999999994"/>
    <n v="1.21219E-5"/>
    <n v="25491"/>
    <s v="Below"/>
    <n v="82495.145600000003"/>
    <n v="82495.145600000003"/>
    <n v="39.358400000000003"/>
    <n v="0"/>
    <n v="0"/>
    <n v="15001"/>
    <n v="0.309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100"/>
    <s v="Total Travel and Transportation of People"/>
    <s v="11313000000"/>
    <s v="Special Operations Command  USEUCOM"/>
    <s v="2016"/>
  </r>
  <r>
    <s v="ICS"/>
    <s v="9e3c2a2a-bdc0-4dd9-b4cd-f03845ee92a4"/>
    <x v="0"/>
    <n v="2096"/>
    <s v="W912CN-13-D-0012"/>
    <s v="W912CN13D0012"/>
    <s v="2003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883"/>
    <n v="883"/>
    <m/>
    <m/>
    <m/>
    <n v="883"/>
    <s v="Below"/>
    <m/>
    <m/>
    <m/>
    <n v="0"/>
    <n v="0"/>
    <n v="501"/>
    <n v="0.01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2065"/>
    <s v="O&amp;M  Army NG                                      "/>
    <s v="18"/>
    <s v="National Guard Bureau"/>
    <s v="21"/>
    <s v="Department of the Army"/>
    <s v="QLOG"/>
    <m/>
    <s v="252S"/>
    <s v="Installation of ADP Equipment"/>
    <s v="11313000000"/>
    <s v="Special Operations Command  USEUCOM"/>
    <s v="2016"/>
  </r>
  <r>
    <s v="ICS"/>
    <s v="9e3c2a2a-bdc0-4dd9-b4cd-f03845ee92a4"/>
    <x v="0"/>
    <n v="2096"/>
    <s v="W912CN-13-D-0012"/>
    <s v="W912CN13D0012"/>
    <s v="2004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218963"/>
    <n v="218963"/>
    <n v="81429.16"/>
    <n v="81429.16"/>
    <n v="1.2280600000000001E-5"/>
    <n v="218963"/>
    <s v="Below"/>
    <n v="81429.155799999993"/>
    <n v="81429.155799999993"/>
    <n v="38.849800000000002"/>
    <n v="0"/>
    <n v="0"/>
    <n v="130294"/>
    <n v="2.6890000000000001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130"/>
    <s v="Defense Health Program                            "/>
    <s v="74"/>
    <s v="US ARMY MEDICAL COMMAND"/>
    <s v="97"/>
    <s v="Office of the Secretary of Defense"/>
    <s v="QLOG"/>
    <m/>
    <s v="252S"/>
    <s v="Installation of ADP Equipment"/>
    <s v="84770000000"/>
    <s v="Def Medical Centers (MEDCENs)  Hospitals &amp; Medical"/>
    <s v="2016"/>
  </r>
  <r>
    <s v="ICS"/>
    <s v="9e3c2a2a-bdc0-4dd9-b4cd-f03845ee92a4"/>
    <x v="0"/>
    <n v="2096"/>
    <s v="W912CN-13-D-0012"/>
    <s v="W912CN13D0012"/>
    <s v="2005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235102"/>
    <n v="235102"/>
    <n v="89121.3"/>
    <n v="89121.3"/>
    <n v="1.1220700000000001E-5"/>
    <n v="235102"/>
    <s v="Below"/>
    <n v="89121.304000000004"/>
    <n v="89121.304000000004"/>
    <n v="42.5197"/>
    <n v="0"/>
    <n v="0"/>
    <n v="126690"/>
    <n v="2.6379999999999999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130"/>
    <s v="Defense Health Program                            "/>
    <s v="74"/>
    <s v="US ARMY MEDICAL COMMAND"/>
    <s v="97"/>
    <s v="Office of the Secretary of Defense"/>
    <s v="QLOG"/>
    <m/>
    <s v="252S"/>
    <s v="Installation of ADP Equipment"/>
    <s v="84770000000"/>
    <s v="Def Medical Centers (MEDCENs)  Hospitals &amp; Medical"/>
    <s v="2016"/>
  </r>
  <r>
    <s v="ICS"/>
    <s v="9e3c2a2a-bdc0-4dd9-b4cd-f03845ee92a4"/>
    <x v="0"/>
    <n v="2096"/>
    <s v="W912CN-13-D-0012"/>
    <s v="W912CN13D0012"/>
    <s v="2006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8569"/>
    <n v="8569"/>
    <m/>
    <m/>
    <m/>
    <n v="8569"/>
    <s v="Below"/>
    <m/>
    <m/>
    <m/>
    <n v="0"/>
    <n v="0"/>
    <n v="4571"/>
    <n v="9.5000000000000001E-2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100"/>
    <s v="Total Travel and Transportation of People"/>
    <s v="11313000000"/>
    <s v="Special Operations Command  USEUCOM"/>
    <s v="2016"/>
  </r>
  <r>
    <s v="ICS"/>
    <s v="9e3c2a2a-bdc0-4dd9-b4cd-f03845ee92a4"/>
    <x v="0"/>
    <n v="2096"/>
    <s v="W912CN-13-D-0012"/>
    <s v="W912CN13D0012"/>
    <s v="2007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16325"/>
    <n v="16325"/>
    <n v="88722.83"/>
    <n v="88722.83"/>
    <n v="1.12711E-5"/>
    <n v="16325"/>
    <s v="Below"/>
    <n v="88722.826100000006"/>
    <n v="88722.826100000006"/>
    <n v="42.329599999999999"/>
    <n v="0"/>
    <n v="0"/>
    <n v="8844"/>
    <n v="0.184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100"/>
    <s v="Total Travel and Transportation of People"/>
    <s v="11313000000"/>
    <s v="Special Operations Command  USEUCOM"/>
    <s v="2016"/>
  </r>
  <r>
    <s v="ICS"/>
    <s v="9e3c2a2a-bdc0-4dd9-b4cd-f03845ee92a4"/>
    <x v="0"/>
    <n v="2096"/>
    <s v="W912CN-13-D-0012"/>
    <s v="W912CN13D0012"/>
    <s v="2008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29881"/>
    <n v="29881"/>
    <n v="81419.62"/>
    <n v="81419.62"/>
    <n v="1.2282100000000001E-5"/>
    <n v="29881"/>
    <s v="Below"/>
    <n v="81419.618499999997"/>
    <n v="81419.618499999997"/>
    <n v="38.845199999999998"/>
    <n v="0"/>
    <n v="0"/>
    <n v="17416"/>
    <n v="0.36699999999999999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100"/>
    <s v="Total Travel and Transportation of People"/>
    <s v="11313000000"/>
    <s v="Special Operations Command  USEUCOM"/>
    <s v="2016"/>
  </r>
  <r>
    <s v="ICS"/>
    <s v="9e3c2a2a-bdc0-4dd9-b4cd-f03845ee92a4"/>
    <x v="0"/>
    <n v="2096"/>
    <s v="W912CN-13-D-0012"/>
    <s v="W912CN13D0012"/>
    <s v="2009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303152"/>
    <n v="303152"/>
    <n v="81646.11"/>
    <n v="81646.11"/>
    <n v="1.2248E-5"/>
    <n v="303152"/>
    <s v="Below"/>
    <n v="81646.108300000007"/>
    <n v="81646.108300000007"/>
    <n v="38.953299999999999"/>
    <n v="0"/>
    <n v="0"/>
    <n v="176277"/>
    <n v="3.7130000000000001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130"/>
    <s v="Defense Health Program                            "/>
    <s v="74"/>
    <s v="US ARMY MEDICAL COMMAND"/>
    <s v="97"/>
    <s v="Office of the Secretary of Defense"/>
    <s v="QLOG"/>
    <m/>
    <s v="252S"/>
    <s v="Installation of ADP Equipment"/>
    <s v="84770000000"/>
    <s v="Def Medical Centers (MEDCENs)  Hospitals &amp; Medical"/>
    <s v="2016"/>
  </r>
  <r>
    <s v="ICS"/>
    <s v="9e3c2a2a-bdc0-4dd9-b4cd-f03845ee92a4"/>
    <x v="0"/>
    <n v="2096"/>
    <s v="W912CN-13-D-0012"/>
    <s v="W912CN13D0012"/>
    <s v="3001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6041"/>
    <n v="6041"/>
    <m/>
    <m/>
    <m/>
    <n v="6041"/>
    <s v="Below"/>
    <m/>
    <m/>
    <m/>
    <n v="0"/>
    <n v="0"/>
    <n v="3715"/>
    <n v="7.5999999999999998E-2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100"/>
    <s v="Total Travel and Transportation of People"/>
    <s v="11313000000"/>
    <s v="Special Operations Command  USEUCOM"/>
    <s v="2016"/>
  </r>
  <r>
    <s v="ICS"/>
    <s v="9e3c2a2a-bdc0-4dd9-b4cd-f03845ee92a4"/>
    <x v="0"/>
    <n v="2096"/>
    <s v="W912CN-13-D-0012"/>
    <s v="W912CN13D0012"/>
    <s v="3002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116"/>
    <n v="116"/>
    <m/>
    <m/>
    <m/>
    <n v="116"/>
    <s v="Below"/>
    <m/>
    <m/>
    <m/>
    <n v="0"/>
    <n v="0"/>
    <n v="71"/>
    <n v="1E-3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2065"/>
    <s v="O&amp;M  Army NG                                      "/>
    <s v="18"/>
    <s v="National Guard Bureau"/>
    <s v="21"/>
    <s v="Department of the Army"/>
    <s v="QLOG"/>
    <m/>
    <s v="252S"/>
    <s v="Installation of ADP Equipment"/>
    <s v="11313000000"/>
    <s v="Special Operations Command  USEUCOM"/>
    <s v="2016"/>
  </r>
  <r>
    <s v="ICS"/>
    <s v="9e3c2a2a-bdc0-4dd9-b4cd-f03845ee92a4"/>
    <x v="0"/>
    <n v="2096"/>
    <s v="W912CN-13-D-0012"/>
    <s v="W912CN13D0012"/>
    <s v="3003"/>
    <s v="2013"/>
    <s v="DELIVERY ORDER"/>
    <s v="Firm Fixed Price"/>
    <s v="Y"/>
    <m/>
    <s v="Competed Under SAP"/>
    <s v="32"/>
    <s v="N"/>
    <s v="N"/>
    <s v="Y"/>
    <s v="ACA  Hawaii"/>
    <s v="US ARMY CONTRACTING COMMAND - RCO HAWAII"/>
    <s v="W6XPAA"/>
    <s v="W6XP USALRCTR HAWAII"/>
    <x v="5"/>
    <s v="None"/>
    <x v="0"/>
    <s v="N"/>
    <s v="PENN ENTERPRISES INC"/>
    <n v="71653"/>
    <n v="71653"/>
    <n v="79526.080000000002"/>
    <n v="79526.080000000002"/>
    <n v="1.25745E-5"/>
    <n v="71653"/>
    <s v="Below"/>
    <n v="79526.0821"/>
    <n v="79526.0821"/>
    <n v="37.941800000000001"/>
    <n v="0"/>
    <n v="0"/>
    <n v="44068"/>
    <n v="0.90100000000000002"/>
    <s v="N/A"/>
    <s v="N"/>
    <s v="Y"/>
    <s v="Y"/>
    <x v="3"/>
    <s v="Not Reportable"/>
    <x v="9"/>
    <x v="125"/>
    <x v="123"/>
    <x v="10"/>
    <s v="Schofield Barracks"/>
    <s v="OCONUS"/>
    <s v="Hawaii"/>
    <s v="96857"/>
    <s v="United States"/>
    <s v="Prime"/>
    <s v="None"/>
    <s v="130"/>
    <s v="Defense Health Program                            "/>
    <s v="74"/>
    <s v="US ARMY MEDICAL COMMAND"/>
    <s v="97"/>
    <s v="Office of the Secretary of Defense"/>
    <s v="QLOG"/>
    <m/>
    <s v="252S"/>
    <s v="Installation of ADP Equipment"/>
    <s v="84770000000"/>
    <s v="Def Medical Centers (MEDCENs)  Hospitals &amp; Medical"/>
    <s v="2016"/>
  </r>
  <r>
    <s v="ICS"/>
    <s v="9e3dce45-8a80-4fd4-9dec-15beece8de78"/>
    <x v="0"/>
    <n v="2096"/>
    <s v="W900KK-16-C-0014"/>
    <s v="W900KK16C0014"/>
    <s v="0000"/>
    <s v="2016"/>
    <s v="Definitive Contract"/>
    <s v="Cost Plus Fixed Fee"/>
    <s v="Y"/>
    <m/>
    <s v="Full and Open Competition After Exclusion of Sources"/>
    <s v="2"/>
    <m/>
    <m/>
    <s v="Y"/>
    <s v="DCMA HUNTSVILLE"/>
    <s v="US ARMY PROGRAM EXECUTIVE OFFICE SIMULATION  TRAINING &amp; INSTRUMENTATION"/>
    <s v="W27P09"/>
    <s v="W27P PEO STRI ORLANDO"/>
    <x v="13"/>
    <s v="None"/>
    <x v="0"/>
    <s v="N"/>
    <s v="POLARIS SENSOR TECHNOLOGIES INC."/>
    <n v="94239"/>
    <n v="94239"/>
    <n v="307970.59000000003"/>
    <n v="307970.59000000003"/>
    <n v="3.2470999999999998E-6"/>
    <n v="80145"/>
    <s v="Below"/>
    <n v="261911.7647"/>
    <n v="261911.7647"/>
    <n v="124.9579"/>
    <n v="14094"/>
    <n v="14094"/>
    <n v="31544"/>
    <n v="0.30599999999999999"/>
    <s v="N/A"/>
    <s v="N"/>
    <s v="N"/>
    <s v="N"/>
    <x v="0"/>
    <s v="Not Reportable"/>
    <x v="0"/>
    <x v="63"/>
    <x v="63"/>
    <x v="5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14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97307"/>
    <n v="97307"/>
    <n v="180532.47"/>
    <n v="180532.47"/>
    <n v="5.5392000000000003E-6"/>
    <n v="95530"/>
    <s v="Below"/>
    <n v="177235.62150000001"/>
    <n v="177235.62150000001"/>
    <n v="84.558999999999997"/>
    <n v="1777"/>
    <n v="1777"/>
    <n v="55804"/>
    <n v="0.53900000000000003"/>
    <s v="N/A"/>
    <s v="Y"/>
    <s v="Y"/>
    <s v="Y"/>
    <x v="2"/>
    <s v="Reportable Services"/>
    <x v="3"/>
    <x v="24"/>
    <x v="2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17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97307"/>
    <n v="97307"/>
    <m/>
    <m/>
    <m/>
    <n v="97307"/>
    <s v="Below"/>
    <m/>
    <m/>
    <m/>
    <n v="0"/>
    <n v="0"/>
    <n v="11308"/>
    <n v="0.123"/>
    <s v="N/A"/>
    <s v="Y"/>
    <s v="Y"/>
    <s v="Y"/>
    <x v="2"/>
    <s v="Reportable Services"/>
    <x v="3"/>
    <x v="24"/>
    <x v="2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18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429940"/>
    <n v="429940"/>
    <n v="127013.29"/>
    <n v="127013.29"/>
    <n v="7.8731999999999994E-6"/>
    <n v="418930"/>
    <s v="Below"/>
    <n v="123760.709"/>
    <n v="123760.709"/>
    <n v="59.046100000000003"/>
    <n v="11010"/>
    <n v="11010"/>
    <n v="264536"/>
    <n v="3.3849999999999998"/>
    <s v="N/A"/>
    <s v="Y"/>
    <s v="Y"/>
    <s v="Y"/>
    <x v="2"/>
    <s v="Reportable Services"/>
    <x v="3"/>
    <x v="24"/>
    <x v="2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19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505687.5"/>
    <n v="317658.94179999997"/>
    <n v="158433.39000000001"/>
    <n v="158433.39000000001"/>
    <n v="6.3118000000000003E-6"/>
    <n v="308737.00890000002"/>
    <s v="Below"/>
    <n v="153983.54560000001"/>
    <n v="153983.54560000001"/>
    <n v="73.465400000000002"/>
    <n v="14203"/>
    <n v="8921.9328999999998"/>
    <n v="177046"/>
    <n v="2.0049999999999999"/>
    <s v="N/A"/>
    <s v="N"/>
    <s v="N"/>
    <s v="Y"/>
    <x v="0"/>
    <s v="Not Reportable"/>
    <x v="0"/>
    <x v="113"/>
    <x v="112"/>
    <x v="0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19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505687.5"/>
    <n v="693716.05819999997"/>
    <n v="114891.7"/>
    <n v="114891.7"/>
    <n v="8.7037999999999996E-6"/>
    <n v="674231.99109999998"/>
    <s v="Below"/>
    <n v="111664.7882"/>
    <n v="111664.7882"/>
    <n v="53.275199999999998"/>
    <n v="14203"/>
    <n v="19484.0671"/>
    <n v="386640"/>
    <n v="6.0380000000000003"/>
    <s v="N/A"/>
    <s v="Y"/>
    <s v="Y"/>
    <s v="Y"/>
    <x v="2"/>
    <s v="Reportable Services"/>
    <x v="3"/>
    <x v="24"/>
    <x v="2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21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59426"/>
    <n v="59426"/>
    <m/>
    <m/>
    <m/>
    <n v="59426"/>
    <s v="Below"/>
    <m/>
    <m/>
    <m/>
    <n v="0"/>
    <n v="0"/>
    <n v="6570"/>
    <n v="5.1999999999999998E-2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22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8565970"/>
    <n v="8565970"/>
    <n v="211808.76"/>
    <n v="211808.76"/>
    <n v="4.7211999999999998E-6"/>
    <n v="5654297"/>
    <s v="Above"/>
    <n v="139812.4969"/>
    <n v="139812.4969"/>
    <n v="66.704400000000007"/>
    <n v="2911673"/>
    <n v="2911673"/>
    <n v="2526831"/>
    <n v="40.442"/>
    <s v="N/A"/>
    <s v="Y"/>
    <s v="Y"/>
    <s v="Y"/>
    <x v="2"/>
    <s v="Reportable Services"/>
    <x v="3"/>
    <x v="24"/>
    <x v="2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23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485968"/>
    <n v="485968"/>
    <n v="146067.93"/>
    <n v="146067.93"/>
    <n v="6.8461000000000004E-6"/>
    <n v="464225"/>
    <s v="Below"/>
    <n v="139532.61199999999"/>
    <n v="139532.61199999999"/>
    <n v="66.570899999999995"/>
    <n v="21743"/>
    <n v="21743"/>
    <n v="272994"/>
    <n v="3.327"/>
    <s v="N/A"/>
    <s v="Y"/>
    <s v="Y"/>
    <s v="Y"/>
    <x v="2"/>
    <s v="Reportable Services"/>
    <x v="3"/>
    <x v="24"/>
    <x v="2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24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2796710"/>
    <n v="2796710"/>
    <n v="908317.64"/>
    <m/>
    <m/>
    <n v="2762747"/>
    <s v="Below"/>
    <n v="897287.10620000004"/>
    <m/>
    <m/>
    <n v="33963"/>
    <n v="33963"/>
    <n v="270219"/>
    <n v="3.0790000000000002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9e4053fd-474f-430e-b468-cb23578bd8be"/>
    <x v="0"/>
    <n v="2096"/>
    <s v="W911W6-08-D-0009"/>
    <s v="W911W608D0009"/>
    <s v="0025"/>
    <s v="2009"/>
    <s v="Order under Indefinite Delivery Contract"/>
    <s v="Cost Plus Fixed Fee"/>
    <s v="N"/>
    <m/>
    <s v="Full and Open Competition After Exclusion of Sources"/>
    <s v="3"/>
    <s v="Y"/>
    <s v="Y"/>
    <s v="N"/>
    <s v="Aviation Applied Technology Directorate"/>
    <s v="Aviation Applied Technology Directorate"/>
    <s v="W1DF13"/>
    <s v="W1DF AVIATION APPLIED TECH DIR"/>
    <x v="5"/>
    <s v="None"/>
    <x v="0"/>
    <s v="N"/>
    <s v="USFALCON INC"/>
    <n v="722079"/>
    <n v="722079"/>
    <n v="150214.06"/>
    <n v="150214.06"/>
    <n v="6.6572000000000004E-6"/>
    <n v="647435"/>
    <s v="Below"/>
    <n v="134685.87479999999"/>
    <n v="134685.87479999999"/>
    <n v="64.258499999999998"/>
    <n v="74644"/>
    <n v="74644"/>
    <n v="377932"/>
    <n v="4.8070000000000004"/>
    <s v="N/A"/>
    <s v="Y"/>
    <s v="Y"/>
    <s v="Y"/>
    <x v="2"/>
    <s v="Reportable Services"/>
    <x v="3"/>
    <x v="24"/>
    <x v="2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0010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21765"/>
    <n v="21765"/>
    <m/>
    <m/>
    <m/>
    <n v="17907"/>
    <s v="Below"/>
    <m/>
    <m/>
    <m/>
    <n v="3858"/>
    <n v="3858"/>
    <n v="14960"/>
    <n v="8.8999999999999996E-2"/>
    <s v="N/A"/>
    <s v="N"/>
    <s v="N"/>
    <s v="N"/>
    <x v="2"/>
    <s v="Reportable Services"/>
    <x v="13"/>
    <x v="105"/>
    <x v="105"/>
    <x v="14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0011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44607"/>
    <n v="44607"/>
    <n v="50120.22"/>
    <n v="50120.22"/>
    <n v="1.9952000000000001E-5"/>
    <n v="44599"/>
    <s v="Below"/>
    <n v="50111.235999999997"/>
    <n v="50111.235999999997"/>
    <n v="23.908000000000001"/>
    <n v="8"/>
    <n v="8"/>
    <n v="28950"/>
    <n v="0.89"/>
    <s v="N/A"/>
    <s v="Y"/>
    <s v="Y"/>
    <s v="Y"/>
    <x v="3"/>
    <s v="Not Reportable"/>
    <x v="5"/>
    <x v="6"/>
    <x v="6"/>
    <x v="6"/>
    <s v="Ft. Campbell"/>
    <s v="CONUS"/>
    <s v="Kentucky"/>
    <s v="4223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0014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31118"/>
    <n v="31118"/>
    <m/>
    <m/>
    <m/>
    <n v="6613"/>
    <s v="Below"/>
    <m/>
    <m/>
    <m/>
    <n v="24505"/>
    <n v="24505"/>
    <n v="2266"/>
    <n v="1.4999999999999999E-2"/>
    <s v="N/A"/>
    <s v="N"/>
    <s v="N"/>
    <s v="N"/>
    <x v="3"/>
    <s v="Not Reportable"/>
    <x v="5"/>
    <x v="76"/>
    <x v="76"/>
    <x v="6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0015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12370.3333"/>
    <n v="14893.1584"/>
    <m/>
    <m/>
    <m/>
    <n v="14701.7317"/>
    <s v="Below"/>
    <m/>
    <m/>
    <m/>
    <n v="159"/>
    <n v="191.42670000000001"/>
    <n v="4093"/>
    <n v="0.03"/>
    <s v="N/A"/>
    <s v="N"/>
    <s v="N"/>
    <s v="N"/>
    <x v="2"/>
    <s v="Reportable Services"/>
    <x v="13"/>
    <x v="636"/>
    <x v="631"/>
    <x v="14"/>
    <s v="Knoxville"/>
    <s v="CONUS"/>
    <s v="Tennessee"/>
    <s v="37849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0015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12370.3333"/>
    <n v="15395.297699999999"/>
    <m/>
    <m/>
    <m/>
    <n v="15197.416800000001"/>
    <s v="Below"/>
    <m/>
    <m/>
    <m/>
    <n v="159"/>
    <n v="197.8809"/>
    <n v="4231"/>
    <n v="8.4000000000000005E-2"/>
    <s v="N/A"/>
    <s v="N"/>
    <s v="N"/>
    <s v="N"/>
    <x v="2"/>
    <s v="Reportable Services"/>
    <x v="13"/>
    <x v="636"/>
    <x v="631"/>
    <x v="14"/>
    <s v="Charlevoix"/>
    <s v="CONUS"/>
    <s v="Michigan"/>
    <s v="49720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0015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12370.3333"/>
    <n v="6822.5438999999997"/>
    <m/>
    <m/>
    <m/>
    <n v="6734.8514999999998"/>
    <s v="Below"/>
    <m/>
    <m/>
    <m/>
    <n v="159"/>
    <n v="87.692400000000006"/>
    <n v="1875"/>
    <n v="2.1999999999999999E-2"/>
    <s v="N/A"/>
    <s v="N"/>
    <s v="N"/>
    <s v="N"/>
    <x v="2"/>
    <s v="Reportable Services"/>
    <x v="13"/>
    <x v="636"/>
    <x v="631"/>
    <x v="14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0005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22153"/>
    <n v="22153"/>
    <m/>
    <m/>
    <m/>
    <n v="20590"/>
    <s v="Below"/>
    <m/>
    <m/>
    <m/>
    <n v="1563"/>
    <n v="1563"/>
    <n v="470"/>
    <n v="3.0000000000000001E-3"/>
    <s v="N/A"/>
    <s v="N"/>
    <s v="N"/>
    <s v="N"/>
    <x v="2"/>
    <s v="Reportable Services"/>
    <x v="13"/>
    <x v="105"/>
    <x v="105"/>
    <x v="14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0009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42245"/>
    <n v="42245"/>
    <m/>
    <m/>
    <m/>
    <n v="20095"/>
    <s v="Below"/>
    <m/>
    <m/>
    <m/>
    <n v="22150"/>
    <n v="22150"/>
    <n v="19984"/>
    <n v="0.13500000000000001"/>
    <s v="N/A"/>
    <s v="N"/>
    <s v="N"/>
    <s v="N"/>
    <x v="2"/>
    <s v="Reportable Services"/>
    <x v="13"/>
    <x v="105"/>
    <x v="105"/>
    <x v="14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CV01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189561.6667"/>
    <n v="382275.69380000001"/>
    <n v="346264.22"/>
    <n v="346264.22"/>
    <n v="2.8880000000000001E-6"/>
    <n v="378796.33539999998"/>
    <s v="Below"/>
    <n v="343112.6226"/>
    <n v="343112.6226"/>
    <n v="163.69880000000001"/>
    <n v="1725.3333"/>
    <n v="3479.3584000000001"/>
    <n v="91920"/>
    <n v="1.1040000000000001"/>
    <s v="N/A"/>
    <s v="N"/>
    <s v="N"/>
    <s v="N"/>
    <x v="3"/>
    <s v="Not Reportable"/>
    <x v="5"/>
    <x v="6"/>
    <x v="6"/>
    <x v="6"/>
    <s v="Alpharetta"/>
    <s v="CONUS"/>
    <s v="Georgia"/>
    <s v="30004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CV01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189561.6667"/>
    <n v="45276.713199999998"/>
    <m/>
    <m/>
    <m/>
    <n v="44864.618199999997"/>
    <s v="Below"/>
    <m/>
    <m/>
    <m/>
    <n v="1725.3333"/>
    <n v="412.09500000000003"/>
    <n v="10887"/>
    <n v="0.11700000000000001"/>
    <s v="N/A"/>
    <s v="N"/>
    <s v="N"/>
    <s v="N"/>
    <x v="3"/>
    <s v="Not Reportable"/>
    <x v="5"/>
    <x v="6"/>
    <x v="6"/>
    <x v="6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CV01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189561.6667"/>
    <n v="141132.59299999999"/>
    <n v="544913.49"/>
    <m/>
    <m/>
    <n v="139848.0466"/>
    <s v="Below"/>
    <n v="539953.84790000005"/>
    <m/>
    <m/>
    <n v="1725.3333"/>
    <n v="1284.5463999999999"/>
    <n v="33936"/>
    <n v="0.25900000000000001"/>
    <s v="N/A"/>
    <s v="N"/>
    <s v="N"/>
    <s v="N"/>
    <x v="3"/>
    <s v="Not Reportable"/>
    <x v="5"/>
    <x v="6"/>
    <x v="6"/>
    <x v="6"/>
    <s v="Atlanta"/>
    <s v="CONUS"/>
    <s v="Georgia"/>
    <s v="30318"/>
    <s v="United States"/>
    <s v="Prime"/>
    <s v="None"/>
    <m/>
    <m/>
    <m/>
    <m/>
    <m/>
    <m/>
    <m/>
    <m/>
    <m/>
    <m/>
    <m/>
    <m/>
    <m/>
  </r>
  <r>
    <s v="ICS"/>
    <s v="9e423f4c-d533-414d-a66e-b7de26ff0a02"/>
    <x v="0"/>
    <n v="2096"/>
    <s v="W912QR-12-D-0011"/>
    <s v="W912QR12D0011"/>
    <s v="DA01"/>
    <s v="2012"/>
    <s v="DELIVERY ORDER"/>
    <s v="Firm Fixed Price"/>
    <s v="Y"/>
    <m/>
    <s v="Full and Open Competition After Exclusion of Sources"/>
    <s v="6"/>
    <s v="N"/>
    <s v="N"/>
    <s v="Y"/>
    <s v="USA -USACE DISTRICT  LOUISVILLE"/>
    <s v="US ARMY CORPS OF ENGINEERS - LOUISVILLE DISTRICT"/>
    <s v="W07202"/>
    <s v="W072 ENDIST LOUISVILLE"/>
    <x v="6"/>
    <s v="None"/>
    <x v="0"/>
    <s v="N"/>
    <s v="EARTH RESOURCES TECHNOLOGY INC."/>
    <n v="206612"/>
    <n v="206612"/>
    <n v="236668.96"/>
    <n v="236668.96"/>
    <n v="4.2253E-6"/>
    <n v="147467"/>
    <s v="Below"/>
    <n v="168919.8167"/>
    <n v="168919.8167"/>
    <n v="80.591499999999996"/>
    <n v="59145"/>
    <n v="59145"/>
    <n v="67177"/>
    <n v="0.873"/>
    <s v="N/A"/>
    <s v="N"/>
    <s v="N"/>
    <s v="N"/>
    <x v="3"/>
    <s v="Not Reportable"/>
    <x v="5"/>
    <x v="6"/>
    <x v="6"/>
    <x v="6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9e4f6977-fe11-4203-85ae-754fda53fd9f"/>
    <x v="0"/>
    <n v="2096"/>
    <s v="FA5209-16-P-0034"/>
    <s v="FA520916P0034"/>
    <s v="0001"/>
    <s v="2016"/>
    <s v="Definitive Contract (IDC)"/>
    <s v="Firm Fixed Price"/>
    <s v="Y"/>
    <m/>
    <m/>
    <m/>
    <s v="N"/>
    <s v="N"/>
    <s v="N"/>
    <m/>
    <s v="FA5209  374 CONS LGC"/>
    <s v="W6CYAA"/>
    <s v="W6CY USAG JAPAN"/>
    <x v="2"/>
    <s v="None"/>
    <x v="2"/>
    <s v="N"/>
    <s v="MUNETO KIGYO INC"/>
    <n v="8353"/>
    <n v="8353"/>
    <m/>
    <m/>
    <m/>
    <n v="206"/>
    <s v="Below"/>
    <m/>
    <m/>
    <m/>
    <n v="8147"/>
    <n v="8147"/>
    <n v="206"/>
    <n v="4.0000000000000001E-3"/>
    <s v="N/A"/>
    <s v="Y"/>
    <s v="N"/>
    <s v="N"/>
    <x v="3"/>
    <s v="Not Reportable"/>
    <x v="9"/>
    <x v="67"/>
    <x v="67"/>
    <x v="10"/>
    <s v="KAWAKAMI"/>
    <s v="OCONUS"/>
    <m/>
    <m/>
    <s v="Japan"/>
    <s v="SubContractor"/>
    <s v="None"/>
    <m/>
    <m/>
    <m/>
    <m/>
    <m/>
    <m/>
    <m/>
    <m/>
    <m/>
    <m/>
    <m/>
    <m/>
    <m/>
  </r>
  <r>
    <s v="ICS"/>
    <s v="9e520b46-b11f-4f6e-9d44-30174651f0d5"/>
    <x v="0"/>
    <n v="2096"/>
    <s v="W911QY-14-C-0010"/>
    <s v="W911QY14C0010"/>
    <s v="0000"/>
    <s v="2014"/>
    <s v="Definitive Contract"/>
    <s v="Firm Fixed Price"/>
    <s v="N"/>
    <m/>
    <s v="Full and Open Competition After Exclusion of Sources"/>
    <s v="1"/>
    <s v="N"/>
    <s v="N"/>
    <s v="N"/>
    <s v="USA RMAC  Natick Contracting Div. (R&amp;D)"/>
    <s v="W6QK ACC-APG NATICK"/>
    <s v="W1D1AA"/>
    <s v="W1D1 NATICK SOLDIER RDEC"/>
    <x v="5"/>
    <s v="None"/>
    <x v="0"/>
    <s v="N"/>
    <s v="MSW Power Corporation"/>
    <n v="164875"/>
    <n v="329610.76539999997"/>
    <n v="169727.48"/>
    <n v="169727.48"/>
    <n v="5.8918000000000001E-6"/>
    <n v="195036.61240000001"/>
    <s v="Below"/>
    <n v="100430.7994"/>
    <n v="100430.7994"/>
    <n v="47.915500000000002"/>
    <n v="67315.5"/>
    <n v="134574.15299999999"/>
    <n v="194119"/>
    <n v="1.9419999999999999"/>
    <s v="N/A"/>
    <s v="N"/>
    <s v="N"/>
    <s v="N"/>
    <x v="0"/>
    <s v="Not Reportable"/>
    <x v="0"/>
    <x v="12"/>
    <x v="12"/>
    <x v="5"/>
    <s v="Acton"/>
    <s v="CONUS"/>
    <s v="Massachusetts"/>
    <s v="172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C0700"/>
    <s v="Warfighter Advanced Technology"/>
    <s v="2014"/>
  </r>
  <r>
    <s v="ICS"/>
    <s v="9e520b46-b11f-4f6e-9d44-30174651f0d5"/>
    <x v="0"/>
    <n v="2096"/>
    <s v="W911QY-14-C-0010"/>
    <s v="W911QY14C0010"/>
    <s v="0000"/>
    <s v="2014"/>
    <s v="Definitive Contract"/>
    <s v="Firm Fixed Price"/>
    <s v="N"/>
    <m/>
    <s v="Full and Open Competition After Exclusion of Sources"/>
    <s v="1"/>
    <s v="N"/>
    <s v="N"/>
    <s v="N"/>
    <s v="USA RMAC  Natick Contracting Div. (R&amp;D)"/>
    <s v="W6QK ACC-APG NATICK"/>
    <s v="W1D1AA"/>
    <s v="W1D1 NATICK SOLDIER RDEC"/>
    <x v="5"/>
    <s v="None"/>
    <x v="0"/>
    <s v="N"/>
    <s v="MSW Power Corporation"/>
    <n v="164875"/>
    <n v="139.2346"/>
    <m/>
    <m/>
    <m/>
    <n v="82.387600000000006"/>
    <s v="Below"/>
    <m/>
    <m/>
    <m/>
    <n v="67315.5"/>
    <n v="56.847000000000001"/>
    <n v="82"/>
    <n v="1E-3"/>
    <s v="N/A"/>
    <s v="N"/>
    <s v="N"/>
    <s v="N"/>
    <x v="0"/>
    <s v="Not Reportable"/>
    <x v="0"/>
    <x v="12"/>
    <x v="12"/>
    <x v="5"/>
    <s v="Littleton"/>
    <s v="CONUS"/>
    <s v="Massachusetts"/>
    <s v="146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C0700"/>
    <s v="Warfighter Advanced Technology"/>
    <s v="2014"/>
  </r>
  <r>
    <s v="ICS"/>
    <s v="9e54ec1a-9a39-411e-b9ef-c03b9c1a160a"/>
    <x v="0"/>
    <n v="2096"/>
    <s v="W91236-14-D-0028"/>
    <s v="W9123614D0028"/>
    <s v="0010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242341"/>
    <n v="242341"/>
    <n v="186272.87"/>
    <n v="186272.87"/>
    <n v="5.3685000000000004E-6"/>
    <n v="228106"/>
    <s v="Below"/>
    <n v="175331.2836"/>
    <n v="175331.2836"/>
    <n v="83.650400000000005"/>
    <n v="14235"/>
    <n v="14235"/>
    <n v="207701"/>
    <n v="1.3009999999999999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11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47133"/>
    <n v="47133"/>
    <m/>
    <m/>
    <m/>
    <n v="46963"/>
    <s v="Below"/>
    <m/>
    <m/>
    <m/>
    <n v="170"/>
    <n v="170"/>
    <n v="34796"/>
    <n v="0.14399999999999999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12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109628"/>
    <n v="109628"/>
    <n v="512280.37"/>
    <m/>
    <m/>
    <n v="105235"/>
    <s v="Below"/>
    <n v="491752.33639999997"/>
    <n v="491752.33639999997"/>
    <n v="234.6147"/>
    <n v="4393"/>
    <n v="4393"/>
    <n v="52026"/>
    <n v="0.214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13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154368"/>
    <n v="154368"/>
    <n v="640531.12"/>
    <m/>
    <m/>
    <n v="140839"/>
    <s v="Below"/>
    <n v="584394.19090000005"/>
    <m/>
    <m/>
    <n v="13529"/>
    <n v="13529"/>
    <n v="70983"/>
    <n v="0.24099999999999999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14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342012"/>
    <n v="342012"/>
    <n v="295347.15000000002"/>
    <n v="295347.15000000002"/>
    <n v="3.3857999999999998E-6"/>
    <n v="335401"/>
    <s v="Below"/>
    <n v="289638.16930000001"/>
    <n v="289638.16930000001"/>
    <n v="138.18610000000001"/>
    <n v="6611"/>
    <n v="6611"/>
    <n v="244616"/>
    <n v="1.1579999999999999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15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79601"/>
    <n v="79601"/>
    <n v="293730.63"/>
    <n v="293730.63"/>
    <n v="3.4045000000000002E-6"/>
    <n v="78477"/>
    <s v="Below"/>
    <n v="289583.0258"/>
    <n v="289583.0258"/>
    <n v="138.15979999999999"/>
    <n v="1124"/>
    <n v="1124"/>
    <n v="73387"/>
    <n v="0.27100000000000002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16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175800"/>
    <n v="175800"/>
    <n v="437313.43"/>
    <n v="437313.43"/>
    <n v="2.2867000000000001E-6"/>
    <n v="174032"/>
    <s v="Below"/>
    <n v="432915.42290000001"/>
    <n v="432915.42290000001"/>
    <n v="206.5436"/>
    <n v="1768"/>
    <n v="1768"/>
    <n v="98262"/>
    <n v="0.40200000000000002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04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35578"/>
    <n v="35578"/>
    <m/>
    <m/>
    <m/>
    <n v="33669"/>
    <s v="Below"/>
    <m/>
    <m/>
    <m/>
    <n v="1909"/>
    <n v="1909"/>
    <n v="28737"/>
    <n v="0.151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05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36214"/>
    <n v="36214"/>
    <m/>
    <m/>
    <m/>
    <n v="36214"/>
    <s v="Below"/>
    <m/>
    <m/>
    <m/>
    <n v="0"/>
    <n v="0"/>
    <n v="14008"/>
    <n v="3.5000000000000003E-2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06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28435"/>
    <n v="28435"/>
    <m/>
    <m/>
    <m/>
    <n v="28435"/>
    <s v="Below"/>
    <m/>
    <m/>
    <m/>
    <n v="0"/>
    <n v="0"/>
    <n v="15686"/>
    <n v="4.2000000000000003E-2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07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180000"/>
    <n v="180000"/>
    <n v="382165.61"/>
    <n v="382165.61"/>
    <n v="2.6166999999999999E-6"/>
    <n v="177693"/>
    <s v="Below"/>
    <n v="377267.5159"/>
    <n v="377267.5159"/>
    <n v="179.994"/>
    <n v="2307"/>
    <n v="2307"/>
    <n v="111161"/>
    <n v="0.47099999999999997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4ec1a-9a39-411e-b9ef-c03b9c1a160a"/>
    <x v="0"/>
    <n v="2096"/>
    <s v="W91236-14-D-0028"/>
    <s v="W9123614D0028"/>
    <s v="0008"/>
    <s v="2014"/>
    <s v="DELIVERY ORDER"/>
    <s v="Firm Fixed Price"/>
    <s v="N"/>
    <m/>
    <s v="Full and Open Competition"/>
    <s v="111"/>
    <s v="N"/>
    <m/>
    <m/>
    <s v="USA -USACE DISTRICT  NORFOLK"/>
    <s v="US ARMY CORPS OF ENGINEERS - NORFOLK DISTRICT"/>
    <s v="W2SD03"/>
    <s v="W2SD ENDIST NORFOLK"/>
    <x v="6"/>
    <s v="None"/>
    <x v="0"/>
    <s v="N"/>
    <s v="PB AMERICAS INC."/>
    <n v="180010"/>
    <n v="180010"/>
    <m/>
    <m/>
    <m/>
    <n v="179877"/>
    <s v="Below"/>
    <m/>
    <m/>
    <m/>
    <n v="133"/>
    <n v="133"/>
    <n v="26825"/>
    <n v="0.153"/>
    <s v="Expert or consultant services"/>
    <s v="N"/>
    <s v="N"/>
    <s v="N"/>
    <x v="3"/>
    <s v="Not Reportable"/>
    <x v="8"/>
    <x v="25"/>
    <x v="25"/>
    <x v="9"/>
    <s v="Norfolk"/>
    <s v="CONUS"/>
    <s v="Virginia"/>
    <s v="23510"/>
    <s v="United States"/>
    <s v="Prime"/>
    <s v="None"/>
    <m/>
    <m/>
    <m/>
    <m/>
    <m/>
    <m/>
    <m/>
    <m/>
    <m/>
    <m/>
    <m/>
    <m/>
    <m/>
  </r>
  <r>
    <s v="ICS"/>
    <s v="9e58960a-9519-477f-8ad3-499854c59d2d"/>
    <x v="0"/>
    <n v="2096"/>
    <s v="W911NF-16-C-0086"/>
    <s v="W911NF16C0086"/>
    <s v="0001"/>
    <s v="2016"/>
    <s v="Definitive Contract"/>
    <s v="Cost Plus Fixed Fee"/>
    <s v="Y"/>
    <m/>
    <s v="Full and Open Competition"/>
    <s v="2"/>
    <s v="Y"/>
    <m/>
    <m/>
    <s v="DCMA HUNTSVILLE"/>
    <s v="US ARMY CONTRACTING COMMAND - RESEARCH TRIANGLE PARK DIV"/>
    <s v="W4G828"/>
    <s v="W4G8 DIR NIGHT VISION"/>
    <x v="5"/>
    <s v="None"/>
    <x v="0"/>
    <s v="N"/>
    <s v="CAMGIAN NETWORKS CORPORATION"/>
    <n v="824106"/>
    <n v="824106"/>
    <n v="248000.6"/>
    <n v="248000.6"/>
    <n v="4.0322000000000001E-6"/>
    <n v="764909"/>
    <s v="Below"/>
    <n v="230186.2775"/>
    <n v="230186.2775"/>
    <n v="109.82170000000001"/>
    <n v="59197"/>
    <n v="59197"/>
    <n v="313425"/>
    <n v="3.323"/>
    <s v="N/A"/>
    <s v="N"/>
    <s v="N"/>
    <s v="N"/>
    <x v="0"/>
    <s v="Not Reportable"/>
    <x v="0"/>
    <x v="152"/>
    <x v="150"/>
    <x v="0"/>
    <s v="Starkville"/>
    <s v="CONUS"/>
    <s v="Mississippi"/>
    <s v="39759"/>
    <s v="United States"/>
    <s v="Prime"/>
    <s v="None"/>
    <m/>
    <m/>
    <m/>
    <m/>
    <m/>
    <m/>
    <m/>
    <m/>
    <m/>
    <m/>
    <m/>
    <m/>
    <m/>
  </r>
  <r>
    <s v="ICS"/>
    <s v="9e58960a-9519-477f-8ad3-499854c59d2d"/>
    <x v="0"/>
    <n v="2096"/>
    <s v="W911NF-16-C-0086"/>
    <s v="W911NF16C0086"/>
    <s v="0002"/>
    <s v="2016"/>
    <s v="Definitive Contract"/>
    <s v="Cost Plus Fixed Fee"/>
    <s v="Y"/>
    <m/>
    <s v="Full and Open Competition"/>
    <s v="2"/>
    <s v="Y"/>
    <m/>
    <m/>
    <s v="DCMA HUNTSVILLE"/>
    <s v="US ARMY CONTRACTING COMMAND - RESEARCH TRIANGLE PARK DIV"/>
    <s v="W4G828"/>
    <s v="W4G8 DIR NIGHT VISION"/>
    <x v="5"/>
    <s v="None"/>
    <x v="0"/>
    <s v="N"/>
    <s v="CAMGIAN NETWORKS CORPORATION"/>
    <n v="463044"/>
    <n v="922927.31140000001"/>
    <n v="427479.07"/>
    <n v="427479.07"/>
    <n v="2.3393000000000002E-6"/>
    <n v="397749.85220000002"/>
    <s v="Below"/>
    <n v="184228.74119999999"/>
    <n v="184228.74119999999"/>
    <n v="87.895399999999995"/>
    <n v="263488"/>
    <n v="525177.45920000004"/>
    <n v="148045"/>
    <n v="2.1589999999999998"/>
    <s v="N/A"/>
    <s v="N"/>
    <s v="N"/>
    <s v="N"/>
    <x v="0"/>
    <s v="Not Reportable"/>
    <x v="0"/>
    <x v="152"/>
    <x v="150"/>
    <x v="0"/>
    <s v="Starkville"/>
    <s v="CONUS"/>
    <s v="Mississippi"/>
    <s v="39759"/>
    <s v="United States"/>
    <s v="Prime"/>
    <s v="None"/>
    <m/>
    <m/>
    <m/>
    <m/>
    <m/>
    <m/>
    <m/>
    <m/>
    <m/>
    <m/>
    <m/>
    <m/>
    <m/>
  </r>
  <r>
    <s v="ICS"/>
    <s v="9e58960a-9519-477f-8ad3-499854c59d2d"/>
    <x v="0"/>
    <n v="2096"/>
    <s v="W911NF-16-C-0086"/>
    <s v="W911NF16C0086"/>
    <s v="0002"/>
    <s v="2016"/>
    <s v="Definitive Contract"/>
    <s v="Cost Plus Fixed Fee"/>
    <s v="Y"/>
    <m/>
    <s v="Full and Open Competition"/>
    <s v="2"/>
    <s v="Y"/>
    <m/>
    <m/>
    <s v="DCMA HUNTSVILLE"/>
    <s v="US ARMY CONTRACTING COMMAND - RESEARCH TRIANGLE PARK DIV"/>
    <s v="W4G828"/>
    <s v="W4G8 DIR NIGHT VISION"/>
    <x v="5"/>
    <s v="None"/>
    <x v="0"/>
    <s v="N"/>
    <s v="CAMGIAN NETWORKS CORPORATION"/>
    <n v="463044"/>
    <n v="3160.6886"/>
    <m/>
    <m/>
    <m/>
    <n v="1362.1478"/>
    <s v="Below"/>
    <m/>
    <m/>
    <m/>
    <n v="263488"/>
    <n v="1798.5408"/>
    <n v="507"/>
    <n v="1.4999999999999999E-2"/>
    <s v="N/A"/>
    <s v="N"/>
    <s v="N"/>
    <s v="N"/>
    <x v="2"/>
    <s v="Reportable Services"/>
    <x v="3"/>
    <x v="27"/>
    <x v="27"/>
    <x v="3"/>
    <s v="Tampa"/>
    <s v="CONUS"/>
    <s v="Florida"/>
    <s v="33611"/>
    <s v="United States"/>
    <s v="SubContractor"/>
    <s v="None"/>
    <m/>
    <m/>
    <m/>
    <m/>
    <m/>
    <m/>
    <m/>
    <m/>
    <m/>
    <m/>
    <m/>
    <m/>
    <m/>
  </r>
  <r>
    <s v="ICS"/>
    <s v="9e5a4259-804b-4857-87af-76f46f6354dd"/>
    <x v="0"/>
    <n v="2096"/>
    <s v="W31P4Q-09-A-0007"/>
    <s v="W31P4Q09A0007"/>
    <s v="0001"/>
    <s v="2009"/>
    <s v="DELIVERY ORDER"/>
    <s v="FIXED PRICE LEVEL OF EFFORT"/>
    <s v="Y"/>
    <s v="GS35F0224M"/>
    <s v="Full and Open Competition"/>
    <s v="24"/>
    <s v="Y"/>
    <m/>
    <m/>
    <s v="DCMA DENVER"/>
    <s v="US ARMY CONTRACTING COMMAND - REDSTONE ARSENAL (MISSILE)"/>
    <s v="W4TQ29"/>
    <s v="W4TQ ALLFIND"/>
    <x v="14"/>
    <s v="None"/>
    <x v="0"/>
    <s v="N"/>
    <s v="DELTA SOLUTIONS &amp; STRATEGIES LLC"/>
    <n v="89429.333299999998"/>
    <n v="123731.3349"/>
    <n v="156226.43"/>
    <n v="156226.43"/>
    <n v="6.4010000000000002E-6"/>
    <n v="123731.3349"/>
    <s v="Below"/>
    <n v="156226.43299999999"/>
    <n v="156226.43299999999"/>
    <n v="74.535499999999999"/>
    <n v="0"/>
    <n v="0"/>
    <n v="39938"/>
    <n v="0.79200000000000004"/>
    <s v="N/A"/>
    <s v="N"/>
    <s v="Y"/>
    <s v="Y"/>
    <x v="2"/>
    <s v="Reportable Services"/>
    <x v="3"/>
    <x v="187"/>
    <x v="18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9e5a4259-804b-4857-87af-76f46f6354dd"/>
    <x v="0"/>
    <n v="2096"/>
    <s v="W31P4Q-09-A-0007"/>
    <s v="W31P4Q09A0007"/>
    <s v="0001"/>
    <s v="2009"/>
    <s v="DELIVERY ORDER"/>
    <s v="FIXED PRICE LEVEL OF EFFORT"/>
    <s v="Y"/>
    <s v="GS35F0224M"/>
    <s v="Full and Open Competition"/>
    <s v="24"/>
    <s v="Y"/>
    <m/>
    <m/>
    <s v="DCMA DENVER"/>
    <s v="US ARMY CONTRACTING COMMAND - REDSTONE ARSENAL (MISSILE)"/>
    <s v="W4TQ29"/>
    <s v="W4TQ ALLFIND"/>
    <x v="14"/>
    <s v="None"/>
    <x v="0"/>
    <s v="N"/>
    <s v="DELTA SOLUTIONS &amp; STRATEGIES LLC"/>
    <n v="89429.333299999998"/>
    <n v="30649.358899999999"/>
    <n v="66197.320000000007"/>
    <n v="66197.320000000007"/>
    <n v="1.51064E-5"/>
    <n v="30649.358899999999"/>
    <s v="Below"/>
    <n v="66197.319399999993"/>
    <n v="66197.319399999993"/>
    <n v="31.582699999999999"/>
    <n v="0"/>
    <n v="0"/>
    <n v="9893"/>
    <n v="0.46300000000000002"/>
    <s v="N/A"/>
    <s v="N"/>
    <s v="Y"/>
    <s v="Y"/>
    <x v="2"/>
    <s v="Reportable Services"/>
    <x v="3"/>
    <x v="187"/>
    <x v="185"/>
    <x v="3"/>
    <s v="RSA-Trident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e5a4259-804b-4857-87af-76f46f6354dd"/>
    <x v="0"/>
    <n v="2096"/>
    <s v="W31P4Q-09-A-0007"/>
    <s v="W31P4Q09A0007"/>
    <s v="0001"/>
    <s v="2009"/>
    <s v="DELIVERY ORDER"/>
    <s v="FIXED PRICE LEVEL OF EFFORT"/>
    <s v="Y"/>
    <s v="GS35F0224M"/>
    <s v="Full and Open Competition"/>
    <s v="24"/>
    <s v="Y"/>
    <m/>
    <m/>
    <s v="DCMA DENVER"/>
    <s v="US ARMY CONTRACTING COMMAND - REDSTONE ARSENAL (MISSILE)"/>
    <s v="W4TQ29"/>
    <s v="W4TQ ALLFIND"/>
    <x v="14"/>
    <s v="None"/>
    <x v="0"/>
    <s v="N"/>
    <s v="DELTA SOLUTIONS &amp; STRATEGIES LLC"/>
    <n v="89429.333299999998"/>
    <n v="113907.3061"/>
    <n v="434760.71"/>
    <n v="434760.71"/>
    <n v="2.3000999999999998E-6"/>
    <n v="113907.3061"/>
    <s v="Below"/>
    <n v="434760.71029999998"/>
    <n v="434760.71029999998"/>
    <n v="207.42400000000001"/>
    <n v="0"/>
    <n v="0"/>
    <n v="36767"/>
    <n v="0.26200000000000001"/>
    <s v="N/A"/>
    <s v="N"/>
    <s v="Y"/>
    <s v="Y"/>
    <x v="2"/>
    <s v="Reportable Services"/>
    <x v="3"/>
    <x v="187"/>
    <x v="185"/>
    <x v="3"/>
    <s v="Redstone Arsenal-COLS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e60b138-6fc0-450a-a11a-ad76e8aa677e"/>
    <x v="0"/>
    <n v="2096"/>
    <s v="W81XWH-14-C-0105"/>
    <s v="W81XWH14C0105"/>
    <s v="0002"/>
    <s v="2014"/>
    <s v="Definitive Contract"/>
    <s v="Cost"/>
    <s v="N"/>
    <m/>
    <s v="Full and Open Competition"/>
    <s v="1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REHABILITATION INSTITUTE OF CHICAGO"/>
    <n v="895072"/>
    <n v="895072"/>
    <n v="229505.64"/>
    <n v="229505.64"/>
    <n v="4.3572000000000004E-6"/>
    <n v="721409"/>
    <s v="Below"/>
    <n v="184976.6667"/>
    <n v="184976.6667"/>
    <n v="88.252200000000002"/>
    <n v="173663"/>
    <n v="173663"/>
    <n v="419484"/>
    <n v="3.9"/>
    <s v="N/A"/>
    <s v="N"/>
    <s v="N"/>
    <s v="N"/>
    <x v="2"/>
    <s v="Reportable Services"/>
    <x v="13"/>
    <x v="544"/>
    <x v="540"/>
    <x v="14"/>
    <s v="Chicago"/>
    <s v="CONUS"/>
    <s v="Illinois"/>
    <s v="60611"/>
    <s v="United States"/>
    <s v="Prime"/>
    <s v="None"/>
    <m/>
    <m/>
    <m/>
    <m/>
    <m/>
    <m/>
    <m/>
    <m/>
    <m/>
    <m/>
    <m/>
    <m/>
    <m/>
  </r>
  <r>
    <s v="ICS"/>
    <s v="9e675fc5-0f6f-4852-a29a-539587eb5124"/>
    <x v="0"/>
    <n v="2096"/>
    <s v="W15QKN-13-D-1003"/>
    <s v="W15QKN13D1003"/>
    <s v="0000"/>
    <s v="2013"/>
    <s v="IDC"/>
    <s v="Firm Fixed Price"/>
    <m/>
    <m/>
    <s v="Not Available for Competition"/>
    <s v="1"/>
    <m/>
    <m/>
    <m/>
    <s v="Joint Munitions and Lethality LCMC"/>
    <s v="US ARMY CONTRACTING COMMAND - PICATINNY ARSENAL"/>
    <s v="W4LKAA"/>
    <s v="W4LK USAG FORT HAMILTON"/>
    <x v="5"/>
    <s v="None"/>
    <x v="0"/>
    <s v="N"/>
    <s v="TRANS UNION TRANSPORT INC"/>
    <n v="301874"/>
    <n v="301874"/>
    <n v="52719.87"/>
    <n v="52719.87"/>
    <n v="1.8968199999999999E-5"/>
    <n v="198674"/>
    <s v="Below"/>
    <n v="34696.821499999998"/>
    <n v="34696.821499999998"/>
    <n v="16.553799999999999"/>
    <n v="103200"/>
    <n v="103200"/>
    <n v="103200"/>
    <n v="5.726"/>
    <s v="N/A"/>
    <s v="Y"/>
    <s v="N"/>
    <s v="N"/>
    <x v="4"/>
    <s v="Not Reportable"/>
    <x v="7"/>
    <x v="9"/>
    <x v="9"/>
    <x v="8"/>
    <s v="BROOKLYN"/>
    <s v="CONUS"/>
    <s v="New York"/>
    <s v="11252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2G"/>
    <s v="Other Contract Svcs (Non IT)"/>
    <s v="131042000"/>
    <s v="Transportation Logistics"/>
    <s v="2013"/>
  </r>
  <r>
    <s v="ICS"/>
    <s v="9e7b9ca0-21ff-4aa2-b1c3-a4295864e464"/>
    <x v="0"/>
    <n v="2096"/>
    <s v="W9113M-15-C-0004"/>
    <s v="W9113M15C0004"/>
    <s v="0000"/>
    <s v="2015"/>
    <s v="Definitive Contract"/>
    <s v="FIXED PRICE LEVEL OF EFFORT"/>
    <s v="N"/>
    <m/>
    <s v="Full and Open Competition After Exclusion of Sources"/>
    <s v="4"/>
    <m/>
    <m/>
    <s v="Y"/>
    <s v="DCMA HUNTSVILLE"/>
    <s v="US ARMY SPACE AND MISSILE DEFENSE COMMAND"/>
    <s v="W4T8AA"/>
    <s v="W4T8 USA SPACE MISS DEF CMD"/>
    <x v="0"/>
    <s v="None"/>
    <x v="0"/>
    <s v="N"/>
    <s v="EAST WEST ENTERPRISES INC."/>
    <n v="356346"/>
    <n v="356346"/>
    <n v="551619.19999999995"/>
    <m/>
    <m/>
    <n v="190825"/>
    <s v="Below"/>
    <n v="295394.73680000001"/>
    <n v="295394.73680000001"/>
    <n v="140.93260000000001"/>
    <n v="165521"/>
    <n v="165521"/>
    <n v="108240"/>
    <n v="0.64600000000000002"/>
    <s v="N/A"/>
    <s v="N"/>
    <s v="N"/>
    <s v="N"/>
    <x v="0"/>
    <s v="Not Reportable"/>
    <x v="0"/>
    <x v="0"/>
    <x v="0"/>
    <x v="0"/>
    <s v="huntsville"/>
    <s v="CONUS"/>
    <s v="Alabama"/>
    <s v="35816"/>
    <s v="United States"/>
    <s v="SubContractor"/>
    <s v="None"/>
    <s v="2041"/>
    <s v="Research  Development  Test  and Evaluation  Army "/>
    <s v="60"/>
    <s v="Army Materiel Command  Consolidation"/>
    <s v="21"/>
    <s v="Department of the Army"/>
    <s v="RL03"/>
    <m/>
    <s v="2550"/>
    <s v="OpEx/Pgm Costs-Research&amp;DevelopContracts-RDTE Only"/>
    <s v="665502M4000"/>
    <m/>
    <s v="2015"/>
  </r>
  <r>
    <s v="ICS"/>
    <s v="9e7e0a3b-f848-47d7-8c0d-58c3ba616964"/>
    <x v="0"/>
    <n v="2096"/>
    <s v="W912WJ-15-C-0036"/>
    <s v="W912WJ15C0036"/>
    <s v="0001"/>
    <s v="2015"/>
    <s v="Definitive Contract"/>
    <s v="Firm Fixed Price"/>
    <s v="Y"/>
    <m/>
    <s v="Not Competed"/>
    <m/>
    <s v="N"/>
    <s v="Y"/>
    <s v="N"/>
    <s v="USA -USACE DISTRICT  NEW ENGLAND"/>
    <s v="US ARMY CORPS OF ENGINEERS - NEW ENGLAND DISTRICT"/>
    <s v="W2SD05"/>
    <s v="W2SD ENDIST NEW ENGLAND"/>
    <x v="6"/>
    <s v="None"/>
    <x v="0"/>
    <s v="N"/>
    <s v="TANTARA ASSOCIATES CORPORATION"/>
    <n v="2139028"/>
    <n v="2139028"/>
    <n v="1330241.29"/>
    <m/>
    <m/>
    <n v="2139028"/>
    <s v="Below"/>
    <n v="1330241.2934999999"/>
    <m/>
    <m/>
    <n v="0"/>
    <n v="0"/>
    <n v="168701"/>
    <n v="1.6080000000000001"/>
    <s v="N/A"/>
    <s v="Y"/>
    <s v="N"/>
    <s v="Y"/>
    <x v="9"/>
    <s v="Not Reportable"/>
    <x v="19"/>
    <x v="637"/>
    <x v="632"/>
    <x v="20"/>
    <s v="JBCC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9e879fc2-46c6-4b8d-90eb-8b37071d4292"/>
    <x v="0"/>
    <n v="2096"/>
    <s v="W911QY-14-A-0020"/>
    <s v="W911QY14A0020"/>
    <s v="0001"/>
    <s v="2014"/>
    <s v="BPA CALL"/>
    <s v="Firm Fixed Price"/>
    <s v="Y"/>
    <m/>
    <s v="Competed Under SAP"/>
    <s v="39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CHESAPEAKE DEFENSE SERVICES"/>
    <n v="10833"/>
    <n v="10833"/>
    <m/>
    <m/>
    <m/>
    <n v="10583"/>
    <s v="Below"/>
    <m/>
    <m/>
    <m/>
    <n v="250"/>
    <n v="250"/>
    <n v="1438"/>
    <n v="3.4000000000000002E-2"/>
    <s v="N/A"/>
    <s v="N"/>
    <s v="N"/>
    <s v="N"/>
    <x v="1"/>
    <s v="Reportable Services"/>
    <x v="1"/>
    <x v="279"/>
    <x v="276"/>
    <x v="1"/>
    <s v="Belcamp"/>
    <s v="CONUS"/>
    <s v="Maryland"/>
    <s v="2101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22786H9800"/>
    <s v="Warfighter Technology"/>
    <s v="2016"/>
  </r>
  <r>
    <s v="ICS"/>
    <s v="9e879fc2-46c6-4b8d-90eb-8b37071d4292"/>
    <x v="0"/>
    <n v="2096"/>
    <s v="W911QY-14-A-0020"/>
    <s v="W911QY14A0020"/>
    <s v="0002"/>
    <s v="2014"/>
    <s v="BPA CALL"/>
    <s v="Firm Fixed Price"/>
    <s v="Y"/>
    <m/>
    <s v="Competed Under SAP"/>
    <s v="39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CHESAPEAKE DEFENSE SERVICES"/>
    <n v="4475"/>
    <n v="4475"/>
    <m/>
    <m/>
    <m/>
    <n v="4325"/>
    <s v="Below"/>
    <m/>
    <m/>
    <m/>
    <n v="150"/>
    <n v="150"/>
    <n v="241"/>
    <n v="4.0000000000000001E-3"/>
    <s v="N/A"/>
    <s v="N"/>
    <s v="N"/>
    <s v="N"/>
    <x v="1"/>
    <s v="Reportable Services"/>
    <x v="1"/>
    <x v="279"/>
    <x v="276"/>
    <x v="1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9e8e2ca4-e251-444c-b98e-bbf94fb00279"/>
    <x v="0"/>
    <n v="2096"/>
    <s v="S5121A-16-C-0003"/>
    <s v="S5121A16C0003"/>
    <s v="0001"/>
    <s v="2016"/>
    <m/>
    <m/>
    <s v="N"/>
    <m/>
    <m/>
    <m/>
    <s v="N"/>
    <s v="N"/>
    <s v="N"/>
    <m/>
    <m/>
    <s v="W6AY24"/>
    <s v="W6AY DCMA VIRGINIA            "/>
    <x v="14"/>
    <s v="None"/>
    <x v="0"/>
    <s v="N"/>
    <s v="TECHNICA LLC"/>
    <n v="840560"/>
    <n v="840560"/>
    <n v="236046.05"/>
    <n v="236046.05"/>
    <n v="4.2365E-6"/>
    <n v="827281"/>
    <s v="Below"/>
    <n v="232317.04579999999"/>
    <n v="232317.04579999999"/>
    <n v="110.8383"/>
    <n v="13279"/>
    <n v="13279"/>
    <n v="186155"/>
    <n v="3.5609999999999999"/>
    <s v="N/A"/>
    <s v="N"/>
    <s v="N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9e971f49-beed-4e7e-ad3b-4f1aa4afc368"/>
    <x v="0"/>
    <n v="2096"/>
    <s v="W81XWH-15-C-0193"/>
    <s v="W81XWH15C0193"/>
    <s v="0001"/>
    <s v="2015"/>
    <s v="Definitive Contract"/>
    <s v="Cost"/>
    <s v="Y"/>
    <m/>
    <s v="Full and Open Competition"/>
    <s v="1"/>
    <s v="Y"/>
    <m/>
    <m/>
    <s v="MEDCOM  US Army Med Res Acq Act"/>
    <s v="US ARMY MEDICAL RESEARCH ACQUSITION ACTIVITY"/>
    <s v="W03JAA"/>
    <s v="W03J USA MED RESEARCH MAT CMD"/>
    <x v="9"/>
    <s v="None"/>
    <x v="0"/>
    <s v="N"/>
    <s v="K C F TECHNOLOGIES INC"/>
    <n v="780234"/>
    <n v="780234"/>
    <n v="222352.24"/>
    <n v="222352.24"/>
    <n v="4.4974000000000003E-6"/>
    <n v="674595"/>
    <s v="Below"/>
    <n v="192247.07889999999"/>
    <n v="192247.07889999999"/>
    <n v="91.7209"/>
    <n v="105639"/>
    <n v="105639"/>
    <n v="299465"/>
    <n v="3.5089999999999999"/>
    <s v="N/A"/>
    <s v="N"/>
    <s v="N"/>
    <s v="N"/>
    <x v="0"/>
    <s v="Not Reportable"/>
    <x v="0"/>
    <x v="63"/>
    <x v="63"/>
    <x v="5"/>
    <s v="State College"/>
    <s v="CONUS"/>
    <s v="Pennsylvania"/>
    <s v="16801"/>
    <s v="United States"/>
    <s v="Prime"/>
    <s v="None"/>
    <m/>
    <m/>
    <m/>
    <m/>
    <m/>
    <m/>
    <m/>
    <m/>
    <m/>
    <m/>
    <m/>
    <m/>
    <m/>
  </r>
  <r>
    <s v="ICS"/>
    <s v="9e98021f-5b70-4da0-9206-3d522a70ea8b"/>
    <x v="0"/>
    <n v="2096"/>
    <s v="W912HZ-14-D-0003"/>
    <s v="W912HZ14D0003"/>
    <s v="0003"/>
    <s v="2014"/>
    <s v="DELIVERY ORDER"/>
    <s v="Cost Plus Fixed Fee"/>
    <s v="Y"/>
    <m/>
    <s v="Not Available for Competition"/>
    <s v="14"/>
    <s v="N"/>
    <s v="N"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HX5 LLC"/>
    <n v="480018"/>
    <n v="480018"/>
    <n v="65308.57"/>
    <n v="65308.57"/>
    <n v="1.5311900000000002E-5"/>
    <n v="477322"/>
    <s v="Below"/>
    <n v="64941.768700000001"/>
    <n v="64941.768700000001"/>
    <n v="30.983699999999999"/>
    <n v="2696"/>
    <n v="2696"/>
    <n v="420861"/>
    <n v="7.35"/>
    <s v="N/A"/>
    <s v="N"/>
    <s v="Y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9ea32410-9b99-4e3a-9bde-9b667cc9387d"/>
    <x v="0"/>
    <n v="2096"/>
    <s v="W911S8-13-D-0008"/>
    <s v="W911S813D0008"/>
    <s v="0010"/>
    <s v="2013"/>
    <s v="DELIVERY ORDER"/>
    <s v="Firm Fixed Price"/>
    <s v="Y"/>
    <m/>
    <s v="Not Available for Competition"/>
    <s v="2"/>
    <s v="N"/>
    <s v="N"/>
    <s v="N"/>
    <s v="ACA  Fort Lewis"/>
    <s v="US ARMY CONTRACTING COMMAND - JOINT BASE LEWIS-MCCHORD"/>
    <s v="W6YXS0"/>
    <s v="W6YX USALR CTR JBLM MAINT"/>
    <x v="5"/>
    <s v="None"/>
    <x v="0"/>
    <s v="N"/>
    <s v="SKOOKUM EDUCATIONAL PROGRAMS"/>
    <n v="138407"/>
    <n v="138407"/>
    <n v="116015.93"/>
    <n v="116015.93"/>
    <n v="8.6194999999999994E-6"/>
    <n v="104333"/>
    <s v="Below"/>
    <n v="87454.316800000001"/>
    <n v="87454.316800000001"/>
    <n v="41.724400000000003"/>
    <n v="34074"/>
    <n v="34074"/>
    <n v="83260"/>
    <n v="1.1930000000000001"/>
    <s v="N/A"/>
    <s v="N"/>
    <s v="N"/>
    <s v="Y"/>
    <x v="1"/>
    <s v="Reportable Services"/>
    <x v="6"/>
    <x v="188"/>
    <x v="186"/>
    <x v="7"/>
    <s v="JBLM"/>
    <s v="CONUS"/>
    <s v="Washington"/>
    <s v="98433"/>
    <s v="United States"/>
    <s v="Prime"/>
    <s v="None"/>
    <s v="2020"/>
    <s v="Operation &amp; Maintenance  Army"/>
    <s v="6A"/>
    <s v="Army Materiel Command (AMC)"/>
    <s v="21"/>
    <s v="Department of the Army"/>
    <s v="WSUS"/>
    <m/>
    <s v="2571"/>
    <s v="Equipment Maintenance by Contract"/>
    <s v="11502000000"/>
    <s v="Land Forces Maintenance (DS/GS)"/>
    <s v="2016"/>
  </r>
  <r>
    <s v="ICS"/>
    <s v="9ea32410-9b99-4e3a-9bde-9b667cc9387d"/>
    <x v="0"/>
    <n v="2096"/>
    <s v="W911S8-13-D-0008"/>
    <s v="W911S813D0008"/>
    <s v="0011"/>
    <s v="2013"/>
    <s v="DELIVERY ORDER"/>
    <s v="Firm Fixed Price"/>
    <s v="Y"/>
    <m/>
    <s v="Not Available for Competition"/>
    <s v="2"/>
    <s v="N"/>
    <s v="N"/>
    <s v="N"/>
    <s v="ACA  Fort Lewis"/>
    <s v="US ARMY CONTRACTING COMMAND - JOINT BASE LEWIS-MCCHORD"/>
    <s v="W6YXS0"/>
    <s v="W6YX USALR CTR JBLM MAINT"/>
    <x v="5"/>
    <s v="None"/>
    <x v="0"/>
    <s v="N"/>
    <s v="SKOOKUM EDUCATIONAL PROGRAMS"/>
    <n v="90368"/>
    <n v="90368"/>
    <n v="116005.13"/>
    <n v="116005.13"/>
    <n v="8.6202999999999994E-6"/>
    <n v="68121"/>
    <s v="Below"/>
    <n v="87446.726599999995"/>
    <n v="87446.726599999995"/>
    <n v="41.720799999999997"/>
    <n v="22247"/>
    <n v="22247"/>
    <n v="54362"/>
    <n v="0.77900000000000003"/>
    <s v="N/A"/>
    <s v="N"/>
    <s v="N"/>
    <s v="Y"/>
    <x v="1"/>
    <s v="Reportable Services"/>
    <x v="6"/>
    <x v="188"/>
    <x v="186"/>
    <x v="7"/>
    <s v="JBLM"/>
    <s v="CONUS"/>
    <s v="Washington"/>
    <s v="98433"/>
    <s v="United States"/>
    <s v="SubContractor"/>
    <s v="None"/>
    <s v="2020"/>
    <s v="Operation &amp; Maintenance  Army"/>
    <s v="6A"/>
    <s v="Army Materiel Command (AMC)"/>
    <s v="21"/>
    <s v="Department of the Army"/>
    <s v="WSUS"/>
    <m/>
    <s v="2571"/>
    <s v="Equipment Maintenance by Contract"/>
    <s v="11502000000"/>
    <s v="Land Forces Maintenance (DS/GS)"/>
    <s v="2016"/>
  </r>
  <r>
    <s v="ICS"/>
    <s v="9ea32410-9b99-4e3a-9bde-9b667cc9387d"/>
    <x v="0"/>
    <n v="2096"/>
    <s v="W911S8-13-D-0008"/>
    <s v="W911S813D0008"/>
    <s v="0012"/>
    <s v="2013"/>
    <s v="DELIVERY ORDER"/>
    <s v="Firm Fixed Price"/>
    <s v="Y"/>
    <m/>
    <s v="Not Available for Competition"/>
    <s v="2"/>
    <s v="N"/>
    <s v="N"/>
    <s v="N"/>
    <s v="ACA  Fort Lewis"/>
    <s v="US ARMY CONTRACTING COMMAND - JOINT BASE LEWIS-MCCHORD"/>
    <s v="W6YXS0"/>
    <s v="W6YX USALR CTR JBLM MAINT"/>
    <x v="5"/>
    <s v="None"/>
    <x v="0"/>
    <s v="N"/>
    <s v="SKOOKUM EDUCATIONAL PROGRAMS"/>
    <n v="246380"/>
    <n v="246380"/>
    <n v="115998.12"/>
    <n v="115998.12"/>
    <n v="8.6208000000000005E-6"/>
    <n v="185724"/>
    <s v="Below"/>
    <n v="87440.678"/>
    <n v="87440.678"/>
    <n v="41.7179"/>
    <n v="60656"/>
    <n v="60656"/>
    <n v="148212"/>
    <n v="2.1240000000000001"/>
    <s v="N/A"/>
    <s v="N"/>
    <s v="N"/>
    <s v="Y"/>
    <x v="1"/>
    <s v="Reportable Services"/>
    <x v="6"/>
    <x v="188"/>
    <x v="186"/>
    <x v="7"/>
    <s v="JBLM"/>
    <s v="CONUS"/>
    <s v="Washington"/>
    <s v="98433"/>
    <s v="United States"/>
    <s v="Prime"/>
    <s v="None"/>
    <s v="2020"/>
    <s v="Operation &amp; Maintenance  Army"/>
    <s v="6A"/>
    <s v="Army Materiel Command (AMC)"/>
    <s v="21"/>
    <s v="Department of the Army"/>
    <s v="WSUS"/>
    <m/>
    <s v="2571"/>
    <s v="Equipment Maintenance by Contract"/>
    <s v="11502000000"/>
    <s v="Land Forces Maintenance (DS/GS)"/>
    <s v="2016"/>
  </r>
  <r>
    <s v="ICS"/>
    <s v="9ea32410-9b99-4e3a-9bde-9b667cc9387d"/>
    <x v="0"/>
    <n v="2096"/>
    <s v="W911S8-13-D-0008"/>
    <s v="W911S813D0008"/>
    <s v="0013"/>
    <s v="2013"/>
    <s v="DELIVERY ORDER"/>
    <s v="Firm Fixed Price"/>
    <s v="Y"/>
    <m/>
    <s v="Not Available for Competition"/>
    <s v="2"/>
    <s v="N"/>
    <s v="N"/>
    <s v="N"/>
    <s v="ACA  Fort Lewis"/>
    <s v="US ARMY CONTRACTING COMMAND - JOINT BASE LEWIS-MCCHORD"/>
    <s v="W6YXS0"/>
    <s v="W6YX USALR CTR JBLM MAINT"/>
    <x v="5"/>
    <s v="None"/>
    <x v="0"/>
    <s v="N"/>
    <s v="SKOOKUM EDUCATIONAL PROGRAMS"/>
    <n v="26340"/>
    <n v="26340"/>
    <n v="116035.24"/>
    <n v="116035.24"/>
    <n v="8.6180999999999997E-6"/>
    <n v="19855"/>
    <s v="Below"/>
    <n v="87466.960399999996"/>
    <n v="87466.960399999996"/>
    <n v="41.730400000000003"/>
    <n v="6485"/>
    <n v="6485"/>
    <n v="15845"/>
    <n v="0.22700000000000001"/>
    <s v="N/A"/>
    <s v="N"/>
    <s v="N"/>
    <s v="Y"/>
    <x v="1"/>
    <s v="Reportable Services"/>
    <x v="6"/>
    <x v="188"/>
    <x v="186"/>
    <x v="7"/>
    <s v="JBLM"/>
    <s v="CONUS"/>
    <s v="Washington"/>
    <s v="98433"/>
    <s v="United States"/>
    <s v="Prime"/>
    <s v="None"/>
    <s v="2020"/>
    <s v="Operation &amp; Maintenance  Army"/>
    <s v="6A"/>
    <s v="Army Materiel Command (AMC)"/>
    <s v="21"/>
    <s v="Department of the Army"/>
    <s v="WSUS"/>
    <m/>
    <s v="2571"/>
    <s v="Equipment Maintenance by Contract"/>
    <s v="11502000000"/>
    <s v="Land Forces Maintenance (DS/GS)"/>
    <s v="2016"/>
  </r>
  <r>
    <s v="ICS"/>
    <s v="9ea32410-9b99-4e3a-9bde-9b667cc9387d"/>
    <x v="0"/>
    <n v="2096"/>
    <s v="W911S8-13-D-0008"/>
    <s v="W911S813D0008"/>
    <s v="0009"/>
    <s v="2013"/>
    <s v="DELIVERY ORDER"/>
    <s v="Firm Fixed Price"/>
    <s v="Y"/>
    <m/>
    <s v="Not Available for Competition"/>
    <s v="2"/>
    <s v="N"/>
    <s v="N"/>
    <s v="N"/>
    <s v="ACA  Fort Lewis"/>
    <s v="US ARMY CONTRACTING COMMAND - JOINT BASE LEWIS-MCCHORD"/>
    <s v="W6YXS0"/>
    <s v="W6YX USALR CTR JBLM MAINT"/>
    <x v="5"/>
    <s v="None"/>
    <x v="0"/>
    <s v="N"/>
    <s v="SKOOKUM EDUCATIONAL PROGRAMS"/>
    <n v="121222"/>
    <n v="121222"/>
    <n v="116001.91"/>
    <n v="116001.91"/>
    <n v="8.6204999999999999E-6"/>
    <n v="91379"/>
    <s v="Below"/>
    <n v="87444.019100000005"/>
    <n v="87444.019100000005"/>
    <n v="41.719499999999996"/>
    <n v="29843"/>
    <n v="29843"/>
    <n v="72922"/>
    <n v="1.0449999999999999"/>
    <s v="N/A"/>
    <s v="N"/>
    <s v="N"/>
    <s v="Y"/>
    <x v="1"/>
    <s v="Reportable Services"/>
    <x v="6"/>
    <x v="188"/>
    <x v="186"/>
    <x v="7"/>
    <s v="JBLM"/>
    <s v="CONUS"/>
    <s v="Washington"/>
    <s v="98433"/>
    <s v="United States"/>
    <s v="SubContractor"/>
    <s v="None"/>
    <s v="2020"/>
    <s v="Operation &amp; Maintenance  Army"/>
    <s v="6A"/>
    <s v="Army Materiel Command (AMC)"/>
    <s v="21"/>
    <s v="Department of the Army"/>
    <s v="WSUS"/>
    <m/>
    <s v="2571"/>
    <s v="Equipment Maintenance by Contract"/>
    <s v="11502000000"/>
    <s v="Land Forces Maintenance (DS/GS)"/>
    <s v="2015"/>
  </r>
  <r>
    <s v="ICS"/>
    <s v="9ea4313a-1cff-48ec-91fd-ad54ac6d0bf8"/>
    <x v="0"/>
    <n v="2096"/>
    <s v="W912NS-16-P-0058"/>
    <s v="W912NS16P0058"/>
    <s v="0000"/>
    <s v="2016"/>
    <s v="PURCHASE ORDER"/>
    <s v="Firm Fixed Price"/>
    <s v="Y"/>
    <m/>
    <s v="Competed Under SAP"/>
    <s v="12"/>
    <m/>
    <m/>
    <s v="Y"/>
    <s v="USPFO for Missouri"/>
    <s v="NATIONAL GUARD BUREAU - MISSOURI"/>
    <s v="W77727"/>
    <s v="W777 MO ARNG REC RET DET"/>
    <x v="3"/>
    <s v="None"/>
    <x v="0"/>
    <s v="N"/>
    <s v="PURPLE LYNX"/>
    <n v="99989"/>
    <n v="99989"/>
    <n v="442429.2"/>
    <n v="442429.2"/>
    <n v="2.2602E-6"/>
    <n v="14351"/>
    <s v="Below"/>
    <n v="63500"/>
    <n v="63500"/>
    <n v="30.2958"/>
    <n v="85638"/>
    <n v="85638"/>
    <n v="10552"/>
    <n v="0.22600000000000001"/>
    <s v="Expert or consultant services"/>
    <s v="N"/>
    <s v="N"/>
    <s v="N"/>
    <x v="2"/>
    <s v="Reportable Services"/>
    <x v="3"/>
    <x v="180"/>
    <x v="178"/>
    <x v="3"/>
    <s v="Jefferson City"/>
    <s v="CONUS"/>
    <s v="Missouri"/>
    <s v="65101"/>
    <s v="United States"/>
    <s v="Prime"/>
    <s v="None"/>
    <m/>
    <m/>
    <m/>
    <m/>
    <m/>
    <m/>
    <m/>
    <m/>
    <m/>
    <m/>
    <m/>
    <m/>
    <m/>
  </r>
  <r>
    <s v="ICS"/>
    <s v="9eabff19-eae9-4c6e-8a4a-262689b4790e"/>
    <x v="0"/>
    <n v="2096"/>
    <s v="W15QKN-16-C-0007"/>
    <s v="W15QKN16C0007"/>
    <s v="0000"/>
    <s v="2016"/>
    <m/>
    <m/>
    <s v="N"/>
    <m/>
    <m/>
    <m/>
    <s v="N"/>
    <s v="N"/>
    <s v="N"/>
    <m/>
    <m/>
    <s v="W6QK9C"/>
    <s v="W6QK VCE FORT DIX"/>
    <x v="5"/>
    <s v="None"/>
    <x v="0"/>
    <s v="N"/>
    <s v="BAE SYSTEMS INFORMATION AND"/>
    <n v="1417348"/>
    <n v="1417348"/>
    <n v="928191.22"/>
    <m/>
    <m/>
    <n v="1405525"/>
    <s v="Below"/>
    <n v="920448.59199999995"/>
    <m/>
    <m/>
    <n v="11823"/>
    <n v="11823"/>
    <n v="214678"/>
    <n v="1.5269999999999999"/>
    <s v="N/A"/>
    <s v="N"/>
    <s v="N"/>
    <s v="N"/>
    <x v="1"/>
    <s v="Reportable Services"/>
    <x v="6"/>
    <x v="7"/>
    <x v="7"/>
    <x v="7"/>
    <s v="Greenlawn"/>
    <s v="CONUS"/>
    <s v="New York"/>
    <s v="11740"/>
    <s v="United States"/>
    <s v="Prime"/>
    <s v="None"/>
    <m/>
    <m/>
    <m/>
    <m/>
    <m/>
    <m/>
    <m/>
    <m/>
    <m/>
    <m/>
    <m/>
    <m/>
    <m/>
  </r>
  <r>
    <s v="ICS"/>
    <s v="9ead43a7-cc80-459b-a452-dffd8c527ba7"/>
    <x v="0"/>
    <n v="2096"/>
    <s v="W91243-16-P-0023"/>
    <s v="W9124316P0023"/>
    <s v="0001"/>
    <s v="2016"/>
    <s v="PURCHASE ORDER"/>
    <s v="Firm Fixed Price"/>
    <s v="Y"/>
    <m/>
    <s v="Competed Under SAP"/>
    <s v="4"/>
    <m/>
    <m/>
    <s v="Y"/>
    <s v="USPFO for Nebraska"/>
    <s v="NATIONAL GUARD BUREAU - NEBRASKA"/>
    <s v="WP7RAA"/>
    <s v="0376 AV BN  01 SECRTY SPT OH58"/>
    <x v="3"/>
    <s v="None"/>
    <x v="0"/>
    <s v="N"/>
    <s v="COUNTRY CATERING INC"/>
    <n v="5148"/>
    <n v="5148"/>
    <m/>
    <m/>
    <m/>
    <n v="2198"/>
    <s v="Below"/>
    <m/>
    <m/>
    <m/>
    <n v="2950"/>
    <n v="2950"/>
    <n v="1568"/>
    <n v="0.05"/>
    <s v="N/A"/>
    <s v="N"/>
    <s v="N"/>
    <s v="N"/>
    <x v="7"/>
    <s v="Not Reportable"/>
    <x v="18"/>
    <x v="117"/>
    <x v="51"/>
    <x v="19"/>
    <s v="Greenlief training sit"/>
    <s v="CONUS"/>
    <s v="Nebraska"/>
    <s v="68901"/>
    <s v="United States"/>
    <s v="Prime"/>
    <s v="None"/>
    <m/>
    <m/>
    <m/>
    <m/>
    <m/>
    <m/>
    <m/>
    <m/>
    <m/>
    <m/>
    <m/>
    <m/>
    <m/>
  </r>
  <r>
    <s v="ICS"/>
    <s v="9eb31ce5-57cd-4f77-89d7-777b7bd74f50"/>
    <x v="0"/>
    <n v="2096"/>
    <s v="W564KV-12-D-0004"/>
    <s v="W564KV12D0004"/>
    <s v="0006"/>
    <s v="2012"/>
    <s v="IDC"/>
    <s v="Firm Fixed Price"/>
    <s v="Y"/>
    <m/>
    <s v="Full and Open Competition"/>
    <s v="14"/>
    <s v="N"/>
    <s v="N"/>
    <s v="N"/>
    <s v="0409 AQ HQ"/>
    <s v="USA-ACC  ECC  409TH CSB - TTC-KAISERSLAUTERN"/>
    <s v="W6BJAA"/>
    <s v="W6BJ USA INSTAL MAG EUR REGION"/>
    <x v="2"/>
    <s v="None"/>
    <x v="1"/>
    <s v="N"/>
    <s v="HANDELSFORUM WURZBURG PATENTVERWERTUNG UND HANDELSVERTRETUNG"/>
    <n v="70053.75"/>
    <n v="27613.129799999999"/>
    <m/>
    <m/>
    <m/>
    <n v="11045.251899999999"/>
    <s v="Below"/>
    <m/>
    <m/>
    <m/>
    <n v="42032.25"/>
    <n v="16567.877899999999"/>
    <n v="11042"/>
    <n v="3.2000000000000001E-2"/>
    <s v="N/A"/>
    <s v="N"/>
    <s v="N"/>
    <s v="N"/>
    <x v="2"/>
    <s v="Reportable Services"/>
    <x v="2"/>
    <x v="85"/>
    <x v="85"/>
    <x v="2"/>
    <s v="Katterbach"/>
    <s v="OCONUS"/>
    <m/>
    <s v="91522"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G"/>
    <s v="Other Contract Svcs (Non IT)"/>
    <s v="131079P0000"/>
    <s v="REAL PROPERTY SERVICES (SUMMARY)"/>
    <s v="2015"/>
  </r>
  <r>
    <s v="ICS"/>
    <s v="9eb31ce5-57cd-4f77-89d7-777b7bd74f50"/>
    <x v="0"/>
    <n v="2096"/>
    <s v="W564KV-12-D-0004"/>
    <s v="W564KV12D0004"/>
    <s v="0006"/>
    <s v="2012"/>
    <s v="IDC"/>
    <s v="Firm Fixed Price"/>
    <s v="Y"/>
    <m/>
    <s v="Full and Open Competition"/>
    <s v="14"/>
    <s v="N"/>
    <s v="N"/>
    <s v="N"/>
    <s v="0409 AQ HQ"/>
    <s v="USA-ACC  ECC  409TH CSB - TTC-KAISERSLAUTERN"/>
    <s v="W6BJAA"/>
    <s v="W6BJ USA INSTAL MAG EUR REGION"/>
    <x v="2"/>
    <s v="None"/>
    <x v="1"/>
    <s v="N"/>
    <s v="HANDELSFORUM WURZBURG PATENTVERWERTUNG UND HANDELSVERTRETUNG"/>
    <n v="70053.75"/>
    <n v="13644.017"/>
    <m/>
    <m/>
    <m/>
    <n v="5457.6067999999996"/>
    <s v="Below"/>
    <m/>
    <m/>
    <m/>
    <n v="42032.25"/>
    <n v="8186.4102000000003"/>
    <n v="5456"/>
    <n v="1.6E-2"/>
    <s v="N/A"/>
    <s v="N"/>
    <s v="N"/>
    <s v="N"/>
    <x v="2"/>
    <s v="Reportable Services"/>
    <x v="2"/>
    <x v="85"/>
    <x v="85"/>
    <x v="2"/>
    <s v="WÃ¼rzburg"/>
    <s v="OCONUS"/>
    <m/>
    <s v="97073"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G"/>
    <s v="Other Contract Svcs (Non IT)"/>
    <s v="131079P0000"/>
    <s v="REAL PROPERTY SERVICES (SUMMARY)"/>
    <s v="2015"/>
  </r>
  <r>
    <s v="ICS"/>
    <s v="9eb31ce5-57cd-4f77-89d7-777b7bd74f50"/>
    <x v="0"/>
    <n v="2096"/>
    <s v="W564KV-12-D-0004"/>
    <s v="W564KV12D0004"/>
    <s v="0006"/>
    <s v="2012"/>
    <s v="IDC"/>
    <s v="Firm Fixed Price"/>
    <s v="Y"/>
    <m/>
    <s v="Full and Open Competition"/>
    <s v="14"/>
    <s v="N"/>
    <s v="N"/>
    <s v="N"/>
    <s v="0409 AQ HQ"/>
    <s v="USA-ACC  ECC  409TH CSB - TTC-KAISERSLAUTERN"/>
    <s v="W6BJAA"/>
    <s v="W6BJ USA INSTAL MAG EUR REGION"/>
    <x v="2"/>
    <s v="None"/>
    <x v="1"/>
    <s v="N"/>
    <s v="HANDELSFORUM WURZBURG PATENTVERWERTUNG UND HANDELSVERTRETUNG"/>
    <n v="70053.75"/>
    <n v="216043.60690000001"/>
    <n v="850565.38"/>
    <m/>
    <m/>
    <n v="86417.442800000004"/>
    <s v="Below"/>
    <n v="340226.15279999998"/>
    <n v="340226.15279999998"/>
    <n v="162.32159999999999"/>
    <n v="42032.25"/>
    <n v="129626.16409999999"/>
    <n v="86392"/>
    <n v="0.254"/>
    <s v="N/A"/>
    <s v="N"/>
    <s v="N"/>
    <s v="N"/>
    <x v="2"/>
    <s v="Reportable Services"/>
    <x v="2"/>
    <x v="2"/>
    <x v="2"/>
    <x v="2"/>
    <s v="Katterbach"/>
    <s v="OCONUS"/>
    <m/>
    <s v="91522"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G"/>
    <s v="Other Contract Svcs (Non IT)"/>
    <s v="131079P0000"/>
    <s v="REAL PROPERTY SERVICES (SUMMARY)"/>
    <s v="2015"/>
  </r>
  <r>
    <s v="ICS"/>
    <s v="9eb31ce5-57cd-4f77-89d7-777b7bd74f50"/>
    <x v="0"/>
    <n v="2096"/>
    <s v="W564KV-12-D-0004"/>
    <s v="W564KV12D0004"/>
    <s v="0006"/>
    <s v="2012"/>
    <s v="IDC"/>
    <s v="Firm Fixed Price"/>
    <s v="Y"/>
    <m/>
    <s v="Full and Open Competition"/>
    <s v="14"/>
    <s v="N"/>
    <s v="N"/>
    <s v="N"/>
    <s v="0409 AQ HQ"/>
    <s v="USA-ACC  ECC  409TH CSB - TTC-KAISERSLAUTERN"/>
    <s v="W6BJAA"/>
    <s v="W6BJ USA INSTAL MAG EUR REGION"/>
    <x v="2"/>
    <s v="None"/>
    <x v="1"/>
    <s v="N"/>
    <s v="HANDELSFORUM WURZBURG PATENTVERWERTUNG UND HANDELSVERTRETUNG"/>
    <n v="70053.75"/>
    <n v="22914.246299999999"/>
    <m/>
    <m/>
    <m/>
    <n v="9165.6985000000004"/>
    <s v="Below"/>
    <m/>
    <m/>
    <m/>
    <n v="42032.25"/>
    <n v="13748.5478"/>
    <n v="9163"/>
    <n v="2.7E-2"/>
    <s v="N/A"/>
    <s v="N"/>
    <s v="N"/>
    <s v="N"/>
    <x v="2"/>
    <s v="Reportable Services"/>
    <x v="2"/>
    <x v="211"/>
    <x v="209"/>
    <x v="2"/>
    <s v="WÃ¼rzburg"/>
    <s v="OCONUS"/>
    <m/>
    <s v="97073"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G"/>
    <s v="Other Contract Svcs (Non IT)"/>
    <s v="131079P0000"/>
    <s v="REAL PROPERTY SERVICES (SUMMARY)"/>
    <s v="2015"/>
  </r>
  <r>
    <s v="ICS"/>
    <s v="9eb31ce5-57cd-4f77-89d7-777b7bd74f50"/>
    <x v="0"/>
    <n v="2096"/>
    <s v="W564KV-12-D-0004"/>
    <s v="W564KV12D0004"/>
    <s v="0007"/>
    <s v="2012"/>
    <s v="IDC"/>
    <s v="Firm Fixed Price"/>
    <s v="Y"/>
    <m/>
    <s v="Full and Open Competition"/>
    <s v="14"/>
    <s v="N"/>
    <s v="N"/>
    <s v="N"/>
    <s v="0409 AQ HQ"/>
    <s v="USA-ACC  ECC  409TH CSB - TTC-KAISERSLAUTERN"/>
    <s v="W6BJAA"/>
    <s v="W6BJ USA INSTAL MAG EUR REGION"/>
    <x v="2"/>
    <s v="None"/>
    <x v="1"/>
    <s v="N"/>
    <s v="HANDELSFORUM WURZBURG PATENTVERWERTUNG UND HANDELSVERTRETUNG"/>
    <n v="30251.75"/>
    <n v="17254.572199999999"/>
    <m/>
    <m/>
    <m/>
    <n v="6901.7147999999997"/>
    <s v="Below"/>
    <m/>
    <m/>
    <m/>
    <n v="18151.25"/>
    <n v="10352.857400000001"/>
    <n v="6902"/>
    <n v="2.1000000000000001E-2"/>
    <s v="N/A"/>
    <s v="N"/>
    <s v="N"/>
    <s v="N"/>
    <x v="2"/>
    <s v="Reportable Services"/>
    <x v="2"/>
    <x v="85"/>
    <x v="85"/>
    <x v="2"/>
    <s v="Katterbach"/>
    <s v="OCONUS"/>
    <m/>
    <s v="91522"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G"/>
    <s v="Other Contract Svcs (Non IT)"/>
    <s v="131079P0000"/>
    <s v="REAL PROPERTY SERVICES (SUMMARY)"/>
    <s v="2016"/>
  </r>
  <r>
    <s v="ICS"/>
    <s v="9eb31ce5-57cd-4f77-89d7-777b7bd74f50"/>
    <x v="0"/>
    <n v="2096"/>
    <s v="W564KV-12-D-0004"/>
    <s v="W564KV12D0004"/>
    <s v="0007"/>
    <s v="2012"/>
    <s v="IDC"/>
    <s v="Firm Fixed Price"/>
    <s v="Y"/>
    <m/>
    <s v="Full and Open Competition"/>
    <s v="14"/>
    <s v="N"/>
    <s v="N"/>
    <s v="N"/>
    <s v="0409 AQ HQ"/>
    <s v="USA-ACC  ECC  409TH CSB - TTC-KAISERSLAUTERN"/>
    <s v="W6BJAA"/>
    <s v="W6BJ USA INSTAL MAG EUR REGION"/>
    <x v="2"/>
    <s v="None"/>
    <x v="1"/>
    <s v="N"/>
    <s v="HANDELSFORUM WURZBURG PATENTVERWERTUNG UND HANDELSVERTRETUNG"/>
    <n v="30251.75"/>
    <n v="4059.8993"/>
    <m/>
    <m/>
    <m/>
    <n v="1623.9329"/>
    <s v="Below"/>
    <m/>
    <m/>
    <m/>
    <n v="18151.25"/>
    <n v="2435.9663999999998"/>
    <n v="1624"/>
    <n v="5.0000000000000001E-3"/>
    <s v="N/A"/>
    <s v="N"/>
    <s v="N"/>
    <s v="N"/>
    <x v="2"/>
    <s v="Reportable Services"/>
    <x v="2"/>
    <x v="85"/>
    <x v="85"/>
    <x v="2"/>
    <s v="WÃ¼rzburg"/>
    <s v="OCONUS"/>
    <m/>
    <s v="97073"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G"/>
    <s v="Other Contract Svcs (Non IT)"/>
    <s v="131079P0000"/>
    <s v="REAL PROPERTY SERVICES (SUMMARY)"/>
    <s v="2016"/>
  </r>
  <r>
    <s v="ICS"/>
    <s v="9eb31ce5-57cd-4f77-89d7-777b7bd74f50"/>
    <x v="0"/>
    <n v="2096"/>
    <s v="W564KV-12-D-0004"/>
    <s v="W564KV12D0004"/>
    <s v="0007"/>
    <s v="2012"/>
    <s v="IDC"/>
    <s v="Firm Fixed Price"/>
    <s v="Y"/>
    <m/>
    <s v="Full and Open Competition"/>
    <s v="14"/>
    <s v="N"/>
    <s v="N"/>
    <s v="N"/>
    <s v="0409 AQ HQ"/>
    <s v="USA-ACC  ECC  409TH CSB - TTC-KAISERSLAUTERN"/>
    <s v="W6BJAA"/>
    <s v="W6BJ USA INSTAL MAG EUR REGION"/>
    <x v="2"/>
    <s v="None"/>
    <x v="1"/>
    <s v="N"/>
    <s v="HANDELSFORUM WURZBURG PATENTVERWERTUNG UND HANDELSVERTRETUNG"/>
    <n v="30251.75"/>
    <n v="17484.566500000001"/>
    <m/>
    <m/>
    <m/>
    <n v="6993.7110000000002"/>
    <s v="Below"/>
    <m/>
    <m/>
    <m/>
    <n v="18151.25"/>
    <n v="10490.8555"/>
    <n v="6994"/>
    <n v="2.1000000000000001E-2"/>
    <s v="N/A"/>
    <s v="N"/>
    <s v="N"/>
    <s v="N"/>
    <x v="2"/>
    <s v="Reportable Services"/>
    <x v="2"/>
    <x v="211"/>
    <x v="209"/>
    <x v="2"/>
    <s v="WÃ¼rzburg"/>
    <s v="OCONUS"/>
    <m/>
    <s v="97073"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G"/>
    <s v="Other Contract Svcs (Non IT)"/>
    <s v="131079P0000"/>
    <s v="REAL PROPERTY SERVICES (SUMMARY)"/>
    <s v="2016"/>
  </r>
  <r>
    <s v="ICS"/>
    <s v="9eb31ce5-57cd-4f77-89d7-777b7bd74f50"/>
    <x v="0"/>
    <n v="2096"/>
    <s v="W564KV-12-D-0004"/>
    <s v="W564KV12D0004"/>
    <s v="0007"/>
    <s v="2012"/>
    <s v="IDC"/>
    <s v="Firm Fixed Price"/>
    <s v="Y"/>
    <m/>
    <s v="Full and Open Competition"/>
    <s v="14"/>
    <s v="N"/>
    <s v="N"/>
    <s v="N"/>
    <s v="0409 AQ HQ"/>
    <s v="USA-ACC  ECC  409TH CSB - TTC-KAISERSLAUTERN"/>
    <s v="W6BJAA"/>
    <s v="W6BJ USA INSTAL MAG EUR REGION"/>
    <x v="2"/>
    <s v="None"/>
    <x v="1"/>
    <s v="N"/>
    <s v="HANDELSFORUM WURZBURG PATENTVERWERTUNG UND HANDELSVERTRETUNG"/>
    <n v="30251.75"/>
    <n v="82207.961899999995"/>
    <m/>
    <m/>
    <m/>
    <n v="32882.641300000003"/>
    <s v="Below"/>
    <m/>
    <m/>
    <m/>
    <n v="18151.25"/>
    <n v="49325.320599999999"/>
    <n v="32884"/>
    <n v="9.7000000000000003E-2"/>
    <s v="N/A"/>
    <s v="N"/>
    <s v="N"/>
    <s v="N"/>
    <x v="2"/>
    <s v="Reportable Services"/>
    <x v="2"/>
    <x v="211"/>
    <x v="209"/>
    <x v="2"/>
    <s v="Katterbach"/>
    <s v="OCONUS"/>
    <m/>
    <s v="91522"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G"/>
    <s v="Other Contract Svcs (Non IT)"/>
    <s v="131079P0000"/>
    <s v="REAL PROPERTY SERVICES (SUMMARY)"/>
    <s v="2016"/>
  </r>
  <r>
    <s v="ICS"/>
    <s v="9eb31ce5-57cd-4f77-89d7-777b7bd74f50"/>
    <x v="0"/>
    <n v="2096"/>
    <s v="W564KV-12-D-0004"/>
    <s v="W564KV12D0004"/>
    <s v="0008"/>
    <s v="2012"/>
    <s v="IDC"/>
    <s v="Firm Fixed Price"/>
    <s v="Y"/>
    <m/>
    <s v="Full and Open Competition"/>
    <s v="14"/>
    <s v="N"/>
    <s v="N"/>
    <s v="N"/>
    <s v="0409 AQ HQ"/>
    <s v="USA-ACC  ECC  409TH CSB - TTC-KAISERSLAUTERN"/>
    <s v="W6BJAA"/>
    <s v="W6BJ USA INSTAL MAG EUR REGION"/>
    <x v="2"/>
    <s v="None"/>
    <x v="1"/>
    <s v="N"/>
    <s v="HANDELSFORUM WURZBURG PATENTVERWERTUNG UND HANDELSVERTRETUNG"/>
    <n v="79567"/>
    <n v="79567"/>
    <m/>
    <m/>
    <m/>
    <n v="31787"/>
    <s v="Below"/>
    <m/>
    <m/>
    <m/>
    <n v="47780"/>
    <n v="47780"/>
    <n v="31827"/>
    <n v="9.4E-2"/>
    <s v="N/A"/>
    <s v="N"/>
    <s v="N"/>
    <s v="N"/>
    <x v="2"/>
    <s v="Reportable Services"/>
    <x v="2"/>
    <x v="211"/>
    <x v="209"/>
    <x v="2"/>
    <s v="WÃ¼rzburg"/>
    <s v="OCONUS"/>
    <m/>
    <s v="97073"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B"/>
    <s v="IT Support Svcs"/>
    <s v="131079P0000"/>
    <s v="REAL PROPERTY SERVICES (SUMMARY)"/>
    <s v="2016"/>
  </r>
  <r>
    <s v="ICS"/>
    <s v="9ec4d180-93c2-4cb1-b26d-3631006dd2cb"/>
    <x v="0"/>
    <n v="2096"/>
    <s v="W911S7-16-D-0007"/>
    <s v="W911S716D0007"/>
    <s v="0002"/>
    <s v="2016"/>
    <s v="DELIVERY ORDER"/>
    <s v="Firm Fixed Price"/>
    <s v="Y"/>
    <m/>
    <s v="Not Available for Competition"/>
    <s v="2"/>
    <s v="Y"/>
    <m/>
    <m/>
    <s v="ACA  Ft Leonard Wood"/>
    <s v="US ARMY CONTRACTING COMMAND - FORT LEONARD WOOD"/>
    <s v="W6B817"/>
    <s v="W6B8 USAG EEO                 "/>
    <x v="2"/>
    <s v="None"/>
    <x v="0"/>
    <s v="N"/>
    <s v="1PROSPECT TECHNOLOGIES LLC"/>
    <n v="3264"/>
    <n v="3264"/>
    <m/>
    <m/>
    <m/>
    <n v="3264"/>
    <s v="Below"/>
    <m/>
    <m/>
    <m/>
    <n v="0"/>
    <n v="0"/>
    <n v="300"/>
    <n v="5.0000000000000001E-3"/>
    <s v="N/A"/>
    <s v="N"/>
    <s v="N"/>
    <s v="N"/>
    <x v="2"/>
    <s v="Reportable Services"/>
    <x v="3"/>
    <x v="638"/>
    <x v="633"/>
    <x v="3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9ecf9cac-23c3-42f6-9242-f1cdeffc77e8"/>
    <x v="0"/>
    <n v="2096"/>
    <s v="W91278-15-D-0086"/>
    <s v="W9127815D0086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Booz Allen Hamilton  Inc."/>
    <n v="947734"/>
    <n v="947734"/>
    <n v="315700.87"/>
    <n v="315700.87"/>
    <n v="3.1676E-6"/>
    <n v="946764"/>
    <s v="Below"/>
    <n v="315377.74819999997"/>
    <n v="315377.74819999997"/>
    <n v="150.4665"/>
    <n v="970"/>
    <n v="970"/>
    <n v="340748"/>
    <n v="3.0019999999999998"/>
    <s v="Expert or consultant services"/>
    <s v="N"/>
    <s v="N"/>
    <s v="N"/>
    <x v="3"/>
    <s v="Not Reportable"/>
    <x v="5"/>
    <x v="6"/>
    <x v="6"/>
    <x v="6"/>
    <s v="SAF/IEI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9ecf9cac-23c3-42f6-9242-f1cdeffc77e8"/>
    <x v="0"/>
    <n v="2096"/>
    <s v="W91278-15-D-0086"/>
    <s v="W9127815D0086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Booz Allen Hamilton  Inc."/>
    <n v="320499"/>
    <n v="320499"/>
    <n v="420051.11"/>
    <n v="420051.11"/>
    <n v="2.3806999999999999E-6"/>
    <n v="311953"/>
    <s v="Below"/>
    <n v="408850.58980000002"/>
    <n v="408850.58980000002"/>
    <n v="195.06229999999999"/>
    <n v="8546"/>
    <n v="8546"/>
    <n v="105294"/>
    <n v="0.76300000000000001"/>
    <s v="Expert or consultant services"/>
    <s v="N"/>
    <s v="N"/>
    <s v="N"/>
    <x v="3"/>
    <s v="Not Reportable"/>
    <x v="5"/>
    <x v="6"/>
    <x v="6"/>
    <x v="6"/>
    <s v="SAF/IEI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9ecf9cac-23c3-42f6-9242-f1cdeffc77e8"/>
    <x v="0"/>
    <n v="2096"/>
    <s v="W91278-15-D-0086"/>
    <s v="W9127815D0086"/>
    <s v="0003"/>
    <s v="2016"/>
    <m/>
    <m/>
    <s v="N"/>
    <m/>
    <m/>
    <m/>
    <s v="N"/>
    <s v="N"/>
    <s v="N"/>
    <m/>
    <m/>
    <s v="W07404"/>
    <s v="W074 ENDIST MOBILE"/>
    <x v="6"/>
    <s v="None"/>
    <x v="0"/>
    <s v="N"/>
    <s v="Booz Allen Hamilton  Inc."/>
    <n v="1646145"/>
    <n v="1646145"/>
    <n v="321638.34000000003"/>
    <n v="321638.34000000003"/>
    <n v="3.1091E-6"/>
    <n v="1638788"/>
    <s v="Below"/>
    <n v="320200.85969999997"/>
    <n v="320200.85969999997"/>
    <n v="152.76759999999999"/>
    <n v="7357"/>
    <n v="7357"/>
    <n v="582938"/>
    <n v="5.1180000000000003"/>
    <s v="Expert or consultant services"/>
    <s v="N"/>
    <s v="N"/>
    <s v="N"/>
    <x v="3"/>
    <s v="Not Reportable"/>
    <x v="5"/>
    <x v="6"/>
    <x v="6"/>
    <x v="6"/>
    <s v="SAF/IEI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9ed5e89f-639b-4abe-a4b2-06effd26b714"/>
    <x v="0"/>
    <n v="2096"/>
    <s v="W912WJ-13-M-0256"/>
    <s v="W912WJ13M0256"/>
    <s v="0000"/>
    <s v="2014"/>
    <s v="PURCHASE ORDER"/>
    <s v="Firm Fixed Price"/>
    <s v="Y"/>
    <m/>
    <s v="Competed Under SAP"/>
    <s v="4"/>
    <s v="Y"/>
    <s v="N"/>
    <s v="N"/>
    <s v="USA -USACE DISTRICT  NEW ENGLAND"/>
    <s v="US ARMY CORPS OF ENGINEERS - NEW ENGLAND DISTRICT"/>
    <s v="WQQLA1"/>
    <s v="1136 TC CO     DET 1"/>
    <x v="3"/>
    <s v="None"/>
    <x v="0"/>
    <s v="N"/>
    <s v="CLEAN COUNTRY INC."/>
    <n v="2760"/>
    <n v="2760"/>
    <m/>
    <m/>
    <m/>
    <n v="2760"/>
    <s v="Below"/>
    <m/>
    <m/>
    <m/>
    <n v="0"/>
    <n v="0"/>
    <n v="1824"/>
    <n v="2.5999999999999999E-2"/>
    <s v="N/A"/>
    <s v="N"/>
    <s v="N"/>
    <s v="N"/>
    <x v="3"/>
    <s v="Not Reportable"/>
    <x v="9"/>
    <x v="17"/>
    <x v="17"/>
    <x v="10"/>
    <s v="Sanford"/>
    <s v="CONUS"/>
    <s v="Maine"/>
    <s v="4073"/>
    <s v="United States"/>
    <s v="Prime"/>
    <s v="None"/>
    <m/>
    <m/>
    <m/>
    <m/>
    <m/>
    <m/>
    <m/>
    <m/>
    <m/>
    <m/>
    <m/>
    <m/>
    <m/>
  </r>
  <r>
    <s v="ICS"/>
    <s v="9ef376b3-82c2-445d-80c7-887680f133c5"/>
    <x v="0"/>
    <n v="2096"/>
    <s v="W9124Q-15-D-0001"/>
    <s v="W9124Q15D0001"/>
    <s v="0000"/>
    <s v="2015"/>
    <s v="DELIVERY ORDER"/>
    <s v="Firm Fixed Price"/>
    <s v="Y"/>
    <m/>
    <s v="Not Competed Under SAP"/>
    <s v="3"/>
    <s v="Y"/>
    <m/>
    <m/>
    <s v="ACA  White Sands Missile Range"/>
    <s v="US ARMY CONTRACTING COMMAND - WHITE SANDS MISSILE RANGE"/>
    <s v="W4T803"/>
    <s v="W4T8 USASMDC HELSTF"/>
    <x v="0"/>
    <s v="None"/>
    <x v="0"/>
    <s v="N"/>
    <s v="WASTESOLUTIONS LLC"/>
    <n v="741000"/>
    <n v="741000"/>
    <n v="373299.75"/>
    <n v="373299.75"/>
    <n v="2.6788000000000001E-6"/>
    <n v="541000"/>
    <s v="Below"/>
    <n v="272544.08059999999"/>
    <n v="272544.08059999999"/>
    <n v="130.03059999999999"/>
    <n v="200000"/>
    <n v="200000"/>
    <n v="100000"/>
    <n v="1.9850000000000001"/>
    <s v="N/A"/>
    <s v="N"/>
    <s v="N"/>
    <s v="N"/>
    <x v="3"/>
    <s v="Not Reportable"/>
    <x v="9"/>
    <x v="96"/>
    <x v="96"/>
    <x v="10"/>
    <s v="White Sands Missile Range"/>
    <s v="CONUS"/>
    <s v="New Mexico"/>
    <s v="88002"/>
    <s v="United States"/>
    <s v="Prime"/>
    <s v="Stryker -Antitank Guided Missile"/>
    <m/>
    <m/>
    <m/>
    <m/>
    <m/>
    <m/>
    <m/>
    <m/>
    <m/>
    <m/>
    <m/>
    <m/>
    <m/>
  </r>
  <r>
    <s v="ICS"/>
    <s v="9ef67897-e2fb-49db-8ed1-723c5cb45499"/>
    <x v="0"/>
    <n v="2096"/>
    <s v="W912PM-12-C-0010"/>
    <s v="W912PM12C0010"/>
    <s v="0000"/>
    <s v="2012"/>
    <s v="DELIVERY ORDER"/>
    <s v="Firm Fixed Price"/>
    <s v="Y"/>
    <m/>
    <s v="Full and Open Competition After Exclusion of Sources"/>
    <s v="88"/>
    <s v="N"/>
    <s v="N"/>
    <s v="Y"/>
    <s v="USA -USACE DISTRICT  SAVANNAH"/>
    <s v="US ARMY CORPS OF ENGINEERS - WILMINGTON DISTRICT"/>
    <s v="W6TCAA"/>
    <s v="W6TC 596TH USA TRANS SURF BDE"/>
    <x v="5"/>
    <s v="None"/>
    <x v="0"/>
    <s v="N"/>
    <s v="FACILITY SERVICES MANAGEMENT INC."/>
    <n v="288785"/>
    <n v="288785"/>
    <n v="139983.03"/>
    <n v="139983.03"/>
    <n v="7.1436999999999999E-6"/>
    <n v="272656"/>
    <s v="Below"/>
    <n v="132164.80850000001"/>
    <n v="132164.80850000001"/>
    <n v="63.055700000000002"/>
    <n v="16129"/>
    <n v="16129"/>
    <n v="98510"/>
    <n v="2.0630000000000002"/>
    <s v="N/A"/>
    <s v="N"/>
    <s v="N"/>
    <s v="N"/>
    <x v="3"/>
    <s v="Not Reportable"/>
    <x v="4"/>
    <x v="18"/>
    <x v="18"/>
    <x v="4"/>
    <s v="Southport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9ef782b3-d80f-4f2e-bc82-48942afceac0"/>
    <x v="0"/>
    <n v="2096"/>
    <s v="W81XWH-13-D-0025"/>
    <s v="W81XWH13D0025"/>
    <s v="1001"/>
    <s v="2013"/>
    <s v="IDC"/>
    <s v="Firm Fixed Price"/>
    <s v="Y"/>
    <m/>
    <s v="Full and Open Competition After Exclusion of Sources"/>
    <s v="3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XIOM CORPORATION"/>
    <n v="157706"/>
    <n v="157706"/>
    <n v="131203"/>
    <n v="131203"/>
    <n v="7.6217999999999996E-6"/>
    <n v="138111"/>
    <s v="Below"/>
    <n v="114900.99830000001"/>
    <n v="114900.99830000001"/>
    <n v="54.819200000000002"/>
    <n v="19595"/>
    <n v="19595"/>
    <n v="138111"/>
    <n v="1.202"/>
    <s v="N/A"/>
    <s v="N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20"/>
    <s v="Other Services Non-Government"/>
    <s v="0"/>
    <s v="SUPPORT OF OTHER NATIONS"/>
    <s v="2014"/>
  </r>
  <r>
    <s v="ICS"/>
    <s v="9ef782b3-d80f-4f2e-bc82-48942afceac0"/>
    <x v="0"/>
    <n v="2096"/>
    <s v="W81XWH-13-D-0025"/>
    <s v="W81XWH13D0025"/>
    <s v="4006"/>
    <s v="2013"/>
    <s v="IDC"/>
    <s v="Firm Fixed Price"/>
    <s v="Y"/>
    <m/>
    <s v="Full and Open Competition After Exclusion of Sources"/>
    <s v="3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AXIOM CORPORATION"/>
    <n v="63814"/>
    <n v="63814"/>
    <n v="139331.88"/>
    <n v="139331.88"/>
    <n v="7.1771000000000003E-6"/>
    <n v="59879"/>
    <s v="Below"/>
    <n v="130740.1747"/>
    <n v="130740.1747"/>
    <n v="62.375999999999998"/>
    <n v="3935"/>
    <n v="3935"/>
    <n v="59879"/>
    <n v="0.45800000000000002"/>
    <s v="N/A"/>
    <s v="N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20"/>
    <s v="Other Services Non-Government"/>
    <s v="0"/>
    <s v="SUPPORT OF OTHER NATIONS"/>
    <s v="2014"/>
  </r>
  <r>
    <s v="ICS"/>
    <s v="9f0517c3-e585-4b51-8038-9211d53629ab"/>
    <x v="0"/>
    <n v="2096"/>
    <s v="W91ZLK-10-D-0005"/>
    <s v="W91ZLK10D0005"/>
    <s v="0814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35935.3333"/>
    <n v="10052.5623"/>
    <m/>
    <m/>
    <m/>
    <n v="10033.1378"/>
    <s v="Below"/>
    <m/>
    <m/>
    <m/>
    <n v="262.66669999999999"/>
    <n v="19.424499999999998"/>
    <n v="950"/>
    <n v="8.0000000000000002E-3"/>
    <s v="Expert or consultant services"/>
    <s v="N"/>
    <s v="N"/>
    <s v="N"/>
    <x v="2"/>
    <s v="Reportable Services"/>
    <x v="13"/>
    <x v="105"/>
    <x v="105"/>
    <x v="14"/>
    <s v="Apex"/>
    <s v="CONUS"/>
    <s v="North Carolina"/>
    <s v="2753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14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35935.3333"/>
    <n v="339998.82160000002"/>
    <n v="897094.52"/>
    <m/>
    <m/>
    <n v="339341.84470000002"/>
    <s v="Below"/>
    <n v="895361.06779999996"/>
    <m/>
    <m/>
    <n v="262.66669999999999"/>
    <n v="656.9769"/>
    <n v="32131"/>
    <n v="0.379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14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35935.3333"/>
    <n v="57754.616099999999"/>
    <m/>
    <m/>
    <m/>
    <n v="57643.0173"/>
    <s v="Below"/>
    <m/>
    <m/>
    <m/>
    <n v="262.66669999999999"/>
    <n v="111.5988"/>
    <n v="5458"/>
    <n v="6.3E-2"/>
    <s v="Expert or consultant services"/>
    <s v="N"/>
    <s v="N"/>
    <s v="N"/>
    <x v="2"/>
    <s v="Reportable Services"/>
    <x v="13"/>
    <x v="105"/>
    <x v="105"/>
    <x v="14"/>
    <s v="Pittsburgh"/>
    <s v="CONUS"/>
    <s v="Pennsylvania"/>
    <s v="1521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395283.25"/>
    <n v="835764.92539999995"/>
    <n v="467953.49"/>
    <n v="467953.49"/>
    <n v="2.137E-6"/>
    <n v="825906.26610000001"/>
    <s v="Below"/>
    <n v="462433.5197"/>
    <n v="462433.5197"/>
    <n v="220.6267"/>
    <n v="4662.75"/>
    <n v="9858.6592999999993"/>
    <n v="167279"/>
    <n v="1.786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MLRS (IPDS Config only)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395283.25"/>
    <n v="91401.093699999998"/>
    <m/>
    <m/>
    <m/>
    <n v="90322.929000000004"/>
    <s v="Below"/>
    <m/>
    <m/>
    <m/>
    <n v="4662.75"/>
    <n v="1078.1647"/>
    <n v="18294"/>
    <n v="0.13100000000000001"/>
    <s v="Expert or consultant services"/>
    <s v="N"/>
    <s v="N"/>
    <s v="N"/>
    <x v="2"/>
    <s v="Reportable Services"/>
    <x v="13"/>
    <x v="105"/>
    <x v="105"/>
    <x v="14"/>
    <s v="Las Vegas"/>
    <s v="CONUS"/>
    <s v="Nevada"/>
    <s v="89131"/>
    <s v="United States"/>
    <s v="Prime"/>
    <s v="MLRS (IPDS Config only)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395283.25"/>
    <n v="104880.9313"/>
    <m/>
    <m/>
    <m/>
    <n v="103643.7588"/>
    <s v="Below"/>
    <m/>
    <m/>
    <m/>
    <n v="4662.75"/>
    <n v="1237.1724999999999"/>
    <n v="20992"/>
    <n v="7.0000000000000007E-2"/>
    <s v="Expert or consultant services"/>
    <s v="N"/>
    <s v="N"/>
    <s v="N"/>
    <x v="2"/>
    <s v="Reportable Services"/>
    <x v="13"/>
    <x v="105"/>
    <x v="105"/>
    <x v="14"/>
    <s v="Brant Lake"/>
    <s v="CONUS"/>
    <s v="New York"/>
    <s v="12815"/>
    <s v="United States"/>
    <s v="Prime"/>
    <s v="MLRS (IPDS Config only)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395283.25"/>
    <n v="549086.04960000003"/>
    <n v="356781.06"/>
    <n v="356781.06"/>
    <n v="2.8028000000000001E-6"/>
    <n v="542609.04610000004"/>
    <s v="Below"/>
    <n v="352572.47960000002"/>
    <n v="352572.47960000002"/>
    <n v="168.21209999999999"/>
    <n v="4662.75"/>
    <n v="6477.0034999999998"/>
    <n v="109900"/>
    <n v="1.5389999999999999"/>
    <s v="Expert or consultant services"/>
    <s v="N"/>
    <s v="N"/>
    <s v="N"/>
    <x v="2"/>
    <s v="Reportable Services"/>
    <x v="13"/>
    <x v="105"/>
    <x v="105"/>
    <x v="14"/>
    <s v="Picatinny"/>
    <s v="CONUS"/>
    <s v="New Jersey"/>
    <s v="7806"/>
    <s v="United States"/>
    <s v="Prime"/>
    <s v="MLRS (IPDS Config only)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8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1551"/>
    <n v="1822.2796000000001"/>
    <m/>
    <m/>
    <m/>
    <n v="1766.4634000000001"/>
    <s v="Below"/>
    <m/>
    <m/>
    <m/>
    <n v="1579"/>
    <n v="55.816200000000002"/>
    <n v="509"/>
    <n v="4.0000000000000001E-3"/>
    <s v="Expert or consultant services"/>
    <s v="N"/>
    <s v="N"/>
    <s v="N"/>
    <x v="2"/>
    <s v="Reportable Services"/>
    <x v="13"/>
    <x v="105"/>
    <x v="105"/>
    <x v="14"/>
    <s v="Aiken"/>
    <s v="CONUS"/>
    <s v="South Carolina"/>
    <s v="29803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8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1551"/>
    <n v="472.5754"/>
    <m/>
    <m/>
    <m/>
    <n v="458.10050000000001"/>
    <s v="Below"/>
    <m/>
    <m/>
    <m/>
    <n v="1579"/>
    <n v="14.4749"/>
    <n v="132"/>
    <n v="3.0000000000000001E-3"/>
    <s v="Expert or consultant services"/>
    <s v="N"/>
    <s v="N"/>
    <s v="N"/>
    <x v="2"/>
    <s v="Reportable Services"/>
    <x v="13"/>
    <x v="105"/>
    <x v="105"/>
    <x v="14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8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1551"/>
    <n v="61936.024400000002"/>
    <n v="347955.19"/>
    <n v="347955.19"/>
    <n v="2.8739000000000001E-6"/>
    <n v="60038.932500000003"/>
    <s v="Below"/>
    <n v="337297.37359999999"/>
    <n v="337297.37359999999"/>
    <n v="160.92429999999999"/>
    <n v="1579"/>
    <n v="1897.0918999999999"/>
    <n v="17300"/>
    <n v="0.17799999999999999"/>
    <s v="Expert or consultant services"/>
    <s v="N"/>
    <s v="N"/>
    <s v="N"/>
    <x v="2"/>
    <s v="Reportable Services"/>
    <x v="13"/>
    <x v="105"/>
    <x v="105"/>
    <x v="14"/>
    <s v="Jacksonville"/>
    <s v="CONUS"/>
    <s v="Florida"/>
    <s v="32225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8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1551"/>
    <n v="141973.12049999999"/>
    <n v="267873.81"/>
    <n v="267873.81"/>
    <n v="3.7330999999999999E-6"/>
    <n v="137624.50349999999"/>
    <s v="Below"/>
    <n v="259668.87450000001"/>
    <n v="259668.87450000001"/>
    <n v="123.8878"/>
    <n v="1579"/>
    <n v="4348.6170000000002"/>
    <n v="39656"/>
    <n v="0.53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9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8421.5"/>
    <n v="115937.57060000001"/>
    <n v="260533.87"/>
    <n v="260533.87"/>
    <n v="3.8383000000000002E-6"/>
    <n v="113767.51790000001"/>
    <s v="Below"/>
    <n v="255657.34359999999"/>
    <n v="255657.34359999999"/>
    <n v="121.9739"/>
    <n v="1093.5"/>
    <n v="2170.0527000000002"/>
    <n v="43536"/>
    <n v="0.44500000000000001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29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8421.5"/>
    <n v="905.42939999999999"/>
    <m/>
    <m/>
    <m/>
    <n v="888.48209999999995"/>
    <s v="Below"/>
    <m/>
    <m/>
    <m/>
    <n v="1093.5"/>
    <n v="16.947299999999998"/>
    <n v="340"/>
    <n v="4.0000000000000001E-3"/>
    <s v="Expert or consultant services"/>
    <s v="N"/>
    <s v="N"/>
    <s v="N"/>
    <x v="2"/>
    <s v="Reportable Services"/>
    <x v="13"/>
    <x v="105"/>
    <x v="105"/>
    <x v="14"/>
    <s v="State College"/>
    <s v="CONUS"/>
    <s v="Pennsylvania"/>
    <s v="16801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1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30009.4"/>
    <n v="12600.617"/>
    <m/>
    <m/>
    <m/>
    <n v="12169.978800000001"/>
    <s v="Below"/>
    <m/>
    <m/>
    <m/>
    <n v="1025.5999999999999"/>
    <n v="430.63819999999998"/>
    <n v="2769"/>
    <n v="4.2999999999999997E-2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1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30009.4"/>
    <n v="559.72400000000005"/>
    <m/>
    <m/>
    <m/>
    <n v="540.59490000000005"/>
    <s v="Below"/>
    <m/>
    <m/>
    <m/>
    <n v="1025.5999999999999"/>
    <n v="19.129100000000001"/>
    <n v="123"/>
    <n v="1E-3"/>
    <s v="Expert or consultant services"/>
    <s v="N"/>
    <s v="N"/>
    <s v="N"/>
    <x v="2"/>
    <s v="Reportable Services"/>
    <x v="13"/>
    <x v="105"/>
    <x v="105"/>
    <x v="14"/>
    <s v="New Market"/>
    <s v="CONUS"/>
    <s v="Maryland"/>
    <s v="2177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1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30009.4"/>
    <n v="97159.9035"/>
    <n v="555199.44999999995"/>
    <m/>
    <m/>
    <n v="93839.370699999999"/>
    <s v="Below"/>
    <n v="536224.9754"/>
    <m/>
    <m/>
    <n v="1025.5999999999999"/>
    <n v="3320.5328"/>
    <n v="21351"/>
    <n v="0.17499999999999999"/>
    <s v="Expert or consultant services"/>
    <s v="N"/>
    <s v="N"/>
    <s v="N"/>
    <x v="2"/>
    <s v="Reportable Services"/>
    <x v="13"/>
    <x v="105"/>
    <x v="105"/>
    <x v="14"/>
    <s v="Montrose"/>
    <s v="CONUS"/>
    <s v="Pennsylvania"/>
    <s v="18801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1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30009.4"/>
    <n v="16514.134699999999"/>
    <m/>
    <m/>
    <m/>
    <n v="15949.748299999999"/>
    <s v="Below"/>
    <m/>
    <m/>
    <m/>
    <n v="1025.5999999999999"/>
    <n v="564.38639999999998"/>
    <n v="3629"/>
    <n v="0.04"/>
    <s v="Expert or consultant services"/>
    <s v="N"/>
    <s v="N"/>
    <s v="N"/>
    <x v="2"/>
    <s v="Reportable Services"/>
    <x v="13"/>
    <x v="105"/>
    <x v="105"/>
    <x v="14"/>
    <s v="Noank"/>
    <s v="CONUS"/>
    <s v="Connecticut"/>
    <s v="6340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1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30009.4"/>
    <n v="23212.620800000001"/>
    <m/>
    <m/>
    <m/>
    <n v="22419.307199999999"/>
    <s v="Below"/>
    <m/>
    <m/>
    <m/>
    <n v="1025.5999999999999"/>
    <n v="793.31359999999995"/>
    <n v="5101"/>
    <n v="7.3999999999999996E-2"/>
    <s v="Expert or consultant services"/>
    <s v="N"/>
    <s v="N"/>
    <s v="N"/>
    <x v="2"/>
    <s v="Reportable Services"/>
    <x v="13"/>
    <x v="105"/>
    <x v="105"/>
    <x v="14"/>
    <s v="Indiana"/>
    <s v="CONUS"/>
    <s v="Pennsylvania"/>
    <s v="15701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69363.555600000007"/>
    <n v="91473.588399999993"/>
    <n v="522706.22"/>
    <m/>
    <m/>
    <n v="88129.370299999995"/>
    <s v="Below"/>
    <n v="503596.40169999999"/>
    <m/>
    <m/>
    <n v="2535.8888999999999"/>
    <n v="3344.2181"/>
    <n v="23747"/>
    <n v="0.17499999999999999"/>
    <s v="Expert or consultant services"/>
    <s v="N"/>
    <s v="N"/>
    <s v="N"/>
    <x v="2"/>
    <s v="Reportable Services"/>
    <x v="13"/>
    <x v="105"/>
    <x v="105"/>
    <x v="14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69363.555600000007"/>
    <n v="15076.7518"/>
    <m/>
    <m/>
    <m/>
    <n v="14525.555"/>
    <s v="Below"/>
    <m/>
    <m/>
    <m/>
    <n v="2535.8888999999999"/>
    <n v="551.19680000000005"/>
    <n v="3914"/>
    <n v="4.3999999999999997E-2"/>
    <s v="Expert or consultant services"/>
    <s v="N"/>
    <s v="N"/>
    <s v="N"/>
    <x v="2"/>
    <s v="Reportable Services"/>
    <x v="13"/>
    <x v="105"/>
    <x v="105"/>
    <x v="14"/>
    <s v="State College"/>
    <s v="CONUS"/>
    <s v="Pennsylvania"/>
    <s v="16801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69363.555600000007"/>
    <n v="23593.537199999999"/>
    <m/>
    <m/>
    <m/>
    <n v="22730.972000000002"/>
    <s v="Below"/>
    <m/>
    <m/>
    <m/>
    <n v="2535.8888999999999"/>
    <n v="862.5652"/>
    <n v="6125"/>
    <n v="4.2999999999999997E-2"/>
    <s v="Expert or consultant services"/>
    <s v="N"/>
    <s v="N"/>
    <s v="N"/>
    <x v="2"/>
    <s v="Reportable Services"/>
    <x v="13"/>
    <x v="105"/>
    <x v="105"/>
    <x v="14"/>
    <s v="Las Vegas"/>
    <s v="CONUS"/>
    <s v="Nevada"/>
    <s v="89131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69363.555600000007"/>
    <n v="271624.20880000002"/>
    <n v="304511.44"/>
    <n v="304511.44"/>
    <n v="3.2839E-6"/>
    <n v="261693.7948"/>
    <s v="Below"/>
    <n v="293378.6937"/>
    <n v="293378.6937"/>
    <n v="139.9708"/>
    <n v="2535.8888999999999"/>
    <n v="9930.4140000000007"/>
    <n v="70515"/>
    <n v="0.89200000000000002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69363.555600000007"/>
    <n v="38909.113400000002"/>
    <m/>
    <m/>
    <m/>
    <n v="37486.6201"/>
    <s v="Below"/>
    <m/>
    <m/>
    <m/>
    <n v="2535.8888999999999"/>
    <n v="1422.4933000000001"/>
    <n v="10101"/>
    <n v="9.2999999999999999E-2"/>
    <s v="Expert or consultant services"/>
    <s v="N"/>
    <s v="N"/>
    <s v="N"/>
    <x v="2"/>
    <s v="Reportable Services"/>
    <x v="13"/>
    <x v="105"/>
    <x v="105"/>
    <x v="14"/>
    <s v="Prospect"/>
    <s v="CONUS"/>
    <s v="Kentucky"/>
    <s v="4005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69363.555600000007"/>
    <n v="59286.225599999998"/>
    <m/>
    <m/>
    <m/>
    <n v="57118.757700000002"/>
    <s v="Below"/>
    <m/>
    <m/>
    <m/>
    <n v="2535.8888999999999"/>
    <n v="2167.4679000000001"/>
    <n v="15391"/>
    <n v="0.11799999999999999"/>
    <s v="Expert or consultant services"/>
    <s v="N"/>
    <s v="N"/>
    <s v="N"/>
    <x v="2"/>
    <s v="Reportable Services"/>
    <x v="13"/>
    <x v="105"/>
    <x v="105"/>
    <x v="14"/>
    <s v="New Market"/>
    <s v="CONUS"/>
    <s v="Maryland"/>
    <s v="2177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69363.555600000007"/>
    <n v="35919.956700000002"/>
    <m/>
    <m/>
    <m/>
    <n v="34606.745199999998"/>
    <s v="Below"/>
    <m/>
    <m/>
    <m/>
    <n v="2535.8888999999999"/>
    <n v="1313.2114999999999"/>
    <n v="9325"/>
    <n v="8.2000000000000003E-2"/>
    <s v="Expert or consultant services"/>
    <s v="N"/>
    <s v="N"/>
    <s v="N"/>
    <x v="2"/>
    <s v="Reportable Services"/>
    <x v="13"/>
    <x v="105"/>
    <x v="105"/>
    <x v="14"/>
    <s v="Peachtree"/>
    <s v="CONUS"/>
    <s v="Georgia"/>
    <s v="3026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69363.555600000007"/>
    <n v="19025.058000000001"/>
    <m/>
    <m/>
    <m/>
    <n v="18329.513599999998"/>
    <s v="Below"/>
    <m/>
    <m/>
    <m/>
    <n v="2535.8888999999999"/>
    <n v="695.5444"/>
    <n v="4939"/>
    <n v="5.3999999999999999E-2"/>
    <s v="Expert or consultant services"/>
    <s v="N"/>
    <s v="N"/>
    <s v="N"/>
    <x v="2"/>
    <s v="Reportable Services"/>
    <x v="13"/>
    <x v="105"/>
    <x v="105"/>
    <x v="14"/>
    <s v="Noank"/>
    <s v="CONUS"/>
    <s v="Connecticut"/>
    <s v="6340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5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5766.333299999998"/>
    <n v="164478.22080000001"/>
    <n v="246964.3"/>
    <n v="246964.3"/>
    <n v="4.0492000000000001E-6"/>
    <n v="155046.96539999999"/>
    <s v="Below"/>
    <n v="232803.25140000001"/>
    <n v="232803.25140000001"/>
    <n v="111.0703"/>
    <n v="3197.6667000000002"/>
    <n v="9431.2554"/>
    <n v="57085"/>
    <n v="0.66600000000000004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5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5766.333299999998"/>
    <n v="253.5532"/>
    <m/>
    <m/>
    <m/>
    <n v="239.01429999999999"/>
    <s v="Below"/>
    <m/>
    <m/>
    <m/>
    <n v="3197.6667000000002"/>
    <n v="14.5389"/>
    <n v="88"/>
    <n v="2E-3"/>
    <s v="Expert or consultant services"/>
    <s v="N"/>
    <s v="N"/>
    <s v="N"/>
    <x v="2"/>
    <s v="Reportable Services"/>
    <x v="13"/>
    <x v="105"/>
    <x v="105"/>
    <x v="14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5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5766.333299999998"/>
    <n v="2567.2260000000001"/>
    <m/>
    <m/>
    <m/>
    <n v="2420.0201000000002"/>
    <s v="Below"/>
    <m/>
    <m/>
    <m/>
    <n v="3197.6667000000002"/>
    <n v="147.20590000000001"/>
    <n v="891"/>
    <n v="8.0000000000000002E-3"/>
    <s v="Expert or consultant services"/>
    <s v="N"/>
    <s v="N"/>
    <s v="N"/>
    <x v="2"/>
    <s v="Reportable Services"/>
    <x v="13"/>
    <x v="105"/>
    <x v="105"/>
    <x v="14"/>
    <s v="San Diego"/>
    <s v="CONUS"/>
    <s v="California"/>
    <s v="92126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13998.25"/>
    <n v="70419.338499999998"/>
    <n v="421672.69"/>
    <n v="421672.69"/>
    <n v="2.3715000000000001E-6"/>
    <n v="68412.742599999998"/>
    <s v="Below"/>
    <n v="409657.14130000002"/>
    <n v="409657.14130000002"/>
    <n v="195.44710000000001"/>
    <n v="3248.375"/>
    <n v="2006.5959"/>
    <n v="24649"/>
    <n v="0.16700000000000001"/>
    <s v="Expert or consultant services"/>
    <s v="N"/>
    <s v="N"/>
    <s v="N"/>
    <x v="2"/>
    <s v="Reportable Services"/>
    <x v="13"/>
    <x v="105"/>
    <x v="105"/>
    <x v="14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13998.25"/>
    <n v="35082.537900000003"/>
    <m/>
    <m/>
    <m/>
    <n v="34082.8626"/>
    <s v="Below"/>
    <m/>
    <m/>
    <m/>
    <n v="3248.375"/>
    <n v="999.67529999999999"/>
    <n v="12280"/>
    <n v="0.14199999999999999"/>
    <s v="Expert or consultant services"/>
    <s v="N"/>
    <s v="N"/>
    <s v="N"/>
    <x v="2"/>
    <s v="Reportable Services"/>
    <x v="13"/>
    <x v="105"/>
    <x v="105"/>
    <x v="14"/>
    <s v="Pittsburgh"/>
    <s v="CONUS"/>
    <s v="Pennsylvania"/>
    <s v="1521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13998.25"/>
    <n v="209255.33970000001"/>
    <n v="411110.69"/>
    <n v="411110.69"/>
    <n v="2.4324000000000002E-6"/>
    <n v="203292.6182"/>
    <s v="Below"/>
    <n v="399396.10649999999"/>
    <n v="399396.10649999999"/>
    <n v="190.55160000000001"/>
    <n v="3248.375"/>
    <n v="5962.7214999999997"/>
    <n v="73246"/>
    <n v="0.50900000000000001"/>
    <s v="Expert or consultant services"/>
    <s v="N"/>
    <s v="N"/>
    <s v="N"/>
    <x v="2"/>
    <s v="Reportable Services"/>
    <x v="13"/>
    <x v="105"/>
    <x v="105"/>
    <x v="14"/>
    <s v="Washington"/>
    <s v="CONUS"/>
    <s v="District of Columbia"/>
    <s v="20001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13998.25"/>
    <n v="1636.9946"/>
    <m/>
    <m/>
    <m/>
    <n v="1590.3485000000001"/>
    <s v="Below"/>
    <m/>
    <m/>
    <m/>
    <n v="3248.375"/>
    <n v="46.646099999999997"/>
    <n v="573"/>
    <n v="8.0000000000000002E-3"/>
    <s v="Expert or consultant services"/>
    <s v="N"/>
    <s v="N"/>
    <s v="N"/>
    <x v="2"/>
    <s v="Reportable Services"/>
    <x v="13"/>
    <x v="105"/>
    <x v="105"/>
    <x v="14"/>
    <s v="Hollywood"/>
    <s v="CONUS"/>
    <s v="Florida"/>
    <s v="3301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13998.25"/>
    <n v="759.93119999999999"/>
    <m/>
    <m/>
    <m/>
    <n v="738.27700000000004"/>
    <s v="Below"/>
    <m/>
    <m/>
    <m/>
    <n v="3248.375"/>
    <n v="21.654199999999999"/>
    <n v="266"/>
    <n v="1E-3"/>
    <s v="Expert or consultant services"/>
    <s v="N"/>
    <s v="N"/>
    <s v="N"/>
    <x v="2"/>
    <s v="Reportable Services"/>
    <x v="13"/>
    <x v="105"/>
    <x v="105"/>
    <x v="14"/>
    <s v="Arlington"/>
    <s v="CONUS"/>
    <s v="Virginia"/>
    <s v="20330"/>
    <s v="United States"/>
    <s v="SubContractor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13998.25"/>
    <n v="24666.338100000001"/>
    <m/>
    <m/>
    <m/>
    <n v="23963.4719"/>
    <s v="Below"/>
    <m/>
    <m/>
    <m/>
    <n v="3248.375"/>
    <n v="702.86620000000005"/>
    <n v="8634"/>
    <n v="0.13500000000000001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7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13998.25"/>
    <n v="456167.26990000001"/>
    <n v="317444.17"/>
    <n v="317444.17"/>
    <n v="3.1501999999999999E-6"/>
    <n v="443168.80410000001"/>
    <s v="Below"/>
    <n v="308398.61109999998"/>
    <n v="308398.61109999998"/>
    <n v="147.13669999999999"/>
    <n v="3248.375"/>
    <n v="12998.4658"/>
    <n v="159673"/>
    <n v="1.4370000000000001"/>
    <s v="Expert or consultant services"/>
    <s v="N"/>
    <s v="N"/>
    <s v="N"/>
    <x v="2"/>
    <s v="Reportable Services"/>
    <x v="13"/>
    <x v="105"/>
    <x v="105"/>
    <x v="14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9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2318.75"/>
    <n v="47299.741800000003"/>
    <n v="265728.89"/>
    <n v="265728.89"/>
    <n v="3.7631999999999998E-6"/>
    <n v="45284.572800000002"/>
    <s v="Below"/>
    <n v="254407.71239999999"/>
    <n v="254407.71239999999"/>
    <n v="121.3777"/>
    <n v="2229"/>
    <n v="2015.1690000000001"/>
    <n v="17093"/>
    <n v="0.17799999999999999"/>
    <s v="Expert or consultant services"/>
    <s v="N"/>
    <s v="N"/>
    <s v="N"/>
    <x v="2"/>
    <s v="Reportable Services"/>
    <x v="13"/>
    <x v="105"/>
    <x v="105"/>
    <x v="14"/>
    <s v="Jacksonville"/>
    <s v="CONUS"/>
    <s v="Florida"/>
    <s v="32225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9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2318.75"/>
    <n v="428.91590000000002"/>
    <m/>
    <m/>
    <m/>
    <n v="410.64229999999998"/>
    <s v="Below"/>
    <m/>
    <m/>
    <m/>
    <n v="2229"/>
    <n v="18.273599999999998"/>
    <n v="155"/>
    <n v="1E-3"/>
    <s v="Expert or consultant services"/>
    <s v="N"/>
    <s v="N"/>
    <s v="N"/>
    <x v="2"/>
    <s v="Reportable Services"/>
    <x v="13"/>
    <x v="105"/>
    <x v="105"/>
    <x v="14"/>
    <s v="Prospect"/>
    <s v="CONUS"/>
    <s v="Kentucky"/>
    <s v="4005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9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2318.75"/>
    <n v="8619.8266000000003"/>
    <m/>
    <m/>
    <m/>
    <n v="8252.5854999999992"/>
    <s v="Below"/>
    <m/>
    <m/>
    <m/>
    <n v="2229"/>
    <n v="367.24110000000002"/>
    <n v="3115"/>
    <n v="4.2000000000000003E-2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39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52318.75"/>
    <n v="152926.51569999999"/>
    <n v="371180.86"/>
    <n v="371180.86"/>
    <n v="2.6941000000000002E-6"/>
    <n v="146411.19940000001"/>
    <s v="Below"/>
    <n v="355366.98879999999"/>
    <n v="355366.98879999999"/>
    <n v="169.5453"/>
    <n v="2229"/>
    <n v="6515.3163000000004"/>
    <n v="55264"/>
    <n v="0.41199999999999998"/>
    <s v="Expert or consultant services"/>
    <s v="N"/>
    <s v="N"/>
    <s v="N"/>
    <x v="2"/>
    <s v="Reportable Services"/>
    <x v="13"/>
    <x v="105"/>
    <x v="105"/>
    <x v="14"/>
    <s v="Aiken"/>
    <s v="CONUS"/>
    <s v="South Carolina"/>
    <s v="29803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0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3261.6667"/>
    <n v="7836.1566000000003"/>
    <m/>
    <m/>
    <m/>
    <n v="7827.3918000000003"/>
    <s v="Below"/>
    <m/>
    <m/>
    <m/>
    <n v="14.833299999999999"/>
    <n v="8.7647999999999993"/>
    <n v="4036"/>
    <n v="0.04"/>
    <s v="Expert or consultant services"/>
    <s v="N"/>
    <s v="N"/>
    <s v="N"/>
    <x v="2"/>
    <s v="Reportable Services"/>
    <x v="13"/>
    <x v="105"/>
    <x v="105"/>
    <x v="14"/>
    <s v="Durham"/>
    <s v="CONUS"/>
    <s v="North Carolina"/>
    <s v="27705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0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3261.6667"/>
    <n v="3494.8171000000002"/>
    <m/>
    <m/>
    <m/>
    <n v="3490.9081000000001"/>
    <s v="Below"/>
    <m/>
    <m/>
    <m/>
    <n v="14.833299999999999"/>
    <n v="3.9089999999999998"/>
    <n v="1800"/>
    <n v="2.5999999999999999E-2"/>
    <s v="Expert or consultant services"/>
    <s v="N"/>
    <s v="N"/>
    <s v="N"/>
    <x v="2"/>
    <s v="Reportable Services"/>
    <x v="13"/>
    <x v="105"/>
    <x v="105"/>
    <x v="14"/>
    <s v="Williamsburg"/>
    <s v="CONUS"/>
    <s v="Virginia"/>
    <s v="23185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0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3261.6667"/>
    <n v="335.89080000000001"/>
    <m/>
    <m/>
    <m/>
    <n v="335.51510000000002"/>
    <s v="Below"/>
    <m/>
    <m/>
    <m/>
    <n v="14.833299999999999"/>
    <n v="0.37569999999999998"/>
    <n v="173"/>
    <n v="1E-3"/>
    <s v="Expert or consultant services"/>
    <s v="N"/>
    <s v="N"/>
    <s v="N"/>
    <x v="2"/>
    <s v="Reportable Services"/>
    <x v="13"/>
    <x v="105"/>
    <x v="105"/>
    <x v="14"/>
    <s v="Greencastle"/>
    <s v="CONUS"/>
    <s v="Pennsylvania"/>
    <s v="17225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0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3261.6667"/>
    <n v="31113.580099999999"/>
    <n v="134690.82"/>
    <n v="134690.82"/>
    <n v="7.4243999999999996E-6"/>
    <n v="31078.779299999998"/>
    <s v="Below"/>
    <n v="134540.17009999999"/>
    <n v="134540.17009999999"/>
    <n v="64.188999999999993"/>
    <n v="14.833299999999999"/>
    <n v="34.800800000000002"/>
    <n v="16025"/>
    <n v="0.23100000000000001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0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13261.6667"/>
    <n v="23527.885399999999"/>
    <m/>
    <m/>
    <m/>
    <n v="23501.569200000002"/>
    <s v="Below"/>
    <m/>
    <m/>
    <m/>
    <n v="14.833299999999999"/>
    <n v="26.316199999999998"/>
    <n v="12118"/>
    <n v="0.125"/>
    <s v="Expert or consultant services"/>
    <s v="N"/>
    <s v="N"/>
    <s v="N"/>
    <x v="2"/>
    <s v="Reportable Services"/>
    <x v="13"/>
    <x v="105"/>
    <x v="105"/>
    <x v="14"/>
    <s v="Crescent"/>
    <s v="CONUS"/>
    <s v="Pennsylvania"/>
    <s v="15046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1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49975.25"/>
    <n v="355.50599999999997"/>
    <m/>
    <m/>
    <m/>
    <n v="340.17790000000002"/>
    <s v="Below"/>
    <m/>
    <m/>
    <m/>
    <n v="2154.75"/>
    <n v="15.328099999999999"/>
    <n v="110"/>
    <n v="2E-3"/>
    <s v="Expert or consultant services"/>
    <s v="N"/>
    <s v="N"/>
    <s v="N"/>
    <x v="2"/>
    <s v="Reportable Services"/>
    <x v="13"/>
    <x v="105"/>
    <x v="105"/>
    <x v="14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1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49975.25"/>
    <n v="656.07010000000002"/>
    <m/>
    <m/>
    <m/>
    <n v="627.78279999999995"/>
    <s v="Below"/>
    <m/>
    <m/>
    <m/>
    <n v="2154.75"/>
    <n v="28.287299999999998"/>
    <n v="203"/>
    <n v="1E-3"/>
    <s v="Expert or consultant services"/>
    <s v="N"/>
    <s v="N"/>
    <s v="N"/>
    <x v="2"/>
    <s v="Reportable Services"/>
    <x v="13"/>
    <x v="105"/>
    <x v="105"/>
    <x v="14"/>
    <s v="New Market"/>
    <s v="CONUS"/>
    <s v="Maryland"/>
    <s v="2177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1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49975.25"/>
    <n v="14924.7865"/>
    <m/>
    <m/>
    <m/>
    <n v="14281.284299999999"/>
    <s v="Below"/>
    <m/>
    <m/>
    <m/>
    <n v="2154.75"/>
    <n v="643.50220000000002"/>
    <n v="4618"/>
    <n v="4.1000000000000002E-2"/>
    <s v="Expert or consultant services"/>
    <s v="N"/>
    <s v="N"/>
    <s v="N"/>
    <x v="2"/>
    <s v="Reportable Services"/>
    <x v="13"/>
    <x v="105"/>
    <x v="105"/>
    <x v="14"/>
    <s v="Peachtree"/>
    <s v="CONUS"/>
    <s v="Georgia"/>
    <s v="3026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1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49975.25"/>
    <n v="183964.63750000001"/>
    <n v="288798.49"/>
    <n v="288798.49"/>
    <n v="3.4626000000000001E-6"/>
    <n v="176032.75520000001"/>
    <s v="Below"/>
    <n v="276346.55450000003"/>
    <n v="276346.55450000003"/>
    <n v="131.84469999999999"/>
    <n v="2154.75"/>
    <n v="7931.8823000000002"/>
    <n v="56922"/>
    <n v="0.63700000000000001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13662.386"/>
    <m/>
    <m/>
    <m/>
    <n v="11909.3035"/>
    <s v="Below"/>
    <m/>
    <m/>
    <m/>
    <n v="10213.3333"/>
    <n v="1753.0825"/>
    <n v="4434"/>
    <n v="3.6999999999999998E-2"/>
    <s v="Expert or consultant services"/>
    <s v="N"/>
    <s v="N"/>
    <s v="N"/>
    <x v="2"/>
    <s v="Reportable Services"/>
    <x v="13"/>
    <x v="105"/>
    <x v="105"/>
    <x v="14"/>
    <s v="Apex"/>
    <s v="CONUS"/>
    <s v="North Carolina"/>
    <s v="2753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85163.438899999994"/>
    <n v="290660.2"/>
    <n v="290660.2"/>
    <n v="3.4404000000000001E-6"/>
    <n v="74235.732999999993"/>
    <s v="Below"/>
    <n v="253364.27650000001"/>
    <n v="253364.27650000001"/>
    <n v="120.87990000000001"/>
    <n v="10213.3333"/>
    <n v="10927.705900000001"/>
    <n v="27639"/>
    <n v="0.29299999999999998"/>
    <s v="Expert or consultant services"/>
    <s v="N"/>
    <s v="N"/>
    <s v="N"/>
    <x v="2"/>
    <s v="Reportable Services"/>
    <x v="13"/>
    <x v="105"/>
    <x v="105"/>
    <x v="14"/>
    <s v="Noank"/>
    <s v="CONUS"/>
    <s v="Connecticut"/>
    <s v="6340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334842.46549999999"/>
    <n v="254633.05"/>
    <n v="254633.05"/>
    <n v="3.9272000000000003E-6"/>
    <n v="291877.315"/>
    <s v="Below"/>
    <n v="221959.93539999999"/>
    <n v="221959.93539999999"/>
    <n v="105.8969"/>
    <n v="10213.3333"/>
    <n v="42965.150500000003"/>
    <n v="108670"/>
    <n v="1.3149999999999999"/>
    <s v="Expert or consultant services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4356.9269000000004"/>
    <m/>
    <m/>
    <m/>
    <n v="3797.8699000000001"/>
    <s v="Below"/>
    <m/>
    <m/>
    <m/>
    <n v="10213.3333"/>
    <n v="559.05700000000002"/>
    <n v="1414"/>
    <n v="3.1E-2"/>
    <s v="Expert or consultant services"/>
    <s v="N"/>
    <s v="N"/>
    <s v="N"/>
    <x v="2"/>
    <s v="Reportable Services"/>
    <x v="13"/>
    <x v="105"/>
    <x v="105"/>
    <x v="14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12075.527899999999"/>
    <m/>
    <m/>
    <m/>
    <n v="10526.0623"/>
    <s v="Below"/>
    <m/>
    <m/>
    <m/>
    <n v="10213.3333"/>
    <n v="1549.4656"/>
    <n v="3919"/>
    <n v="2.5000000000000001E-2"/>
    <s v="Expert or consultant services"/>
    <s v="N"/>
    <s v="N"/>
    <s v="N"/>
    <x v="2"/>
    <s v="Reportable Services"/>
    <x v="13"/>
    <x v="105"/>
    <x v="105"/>
    <x v="14"/>
    <s v="Las Vegas"/>
    <s v="CONUS"/>
    <s v="Nevada"/>
    <s v="89131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98292.763900000005"/>
    <n v="401194.95"/>
    <n v="401194.95"/>
    <n v="2.4926000000000001E-6"/>
    <n v="85680.375"/>
    <s v="Below"/>
    <n v="349715.81630000001"/>
    <n v="349715.81630000001"/>
    <n v="166.84909999999999"/>
    <n v="10213.3333"/>
    <n v="12612.3889"/>
    <n v="31900"/>
    <n v="0.245"/>
    <s v="Expert or consultant services"/>
    <s v="N"/>
    <s v="N"/>
    <s v="N"/>
    <x v="2"/>
    <s v="Reportable Services"/>
    <x v="13"/>
    <x v="105"/>
    <x v="105"/>
    <x v="14"/>
    <s v="New Market"/>
    <s v="CONUS"/>
    <s v="Maryland"/>
    <s v="2177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31607.748299999999"/>
    <m/>
    <m/>
    <m/>
    <n v="27552.015200000002"/>
    <s v="Below"/>
    <m/>
    <m/>
    <m/>
    <n v="10213.3333"/>
    <n v="4055.7330999999999"/>
    <n v="10258"/>
    <n v="0.122"/>
    <s v="Expert or consultant services"/>
    <s v="N"/>
    <s v="N"/>
    <s v="N"/>
    <x v="2"/>
    <s v="Reportable Services"/>
    <x v="13"/>
    <x v="105"/>
    <x v="105"/>
    <x v="14"/>
    <s v="Austin"/>
    <s v="CONUS"/>
    <s v="Texas"/>
    <s v="78704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84346.900299999994"/>
    <n v="342873.58"/>
    <n v="342873.58"/>
    <n v="2.9164999999999999E-6"/>
    <n v="73523.968200000003"/>
    <s v="Below"/>
    <n v="298877.91950000002"/>
    <n v="298877.91950000002"/>
    <n v="142.59440000000001"/>
    <n v="10213.3333"/>
    <n v="10822.9321"/>
    <n v="27374"/>
    <n v="0.246"/>
    <s v="Expert or consultant services"/>
    <s v="N"/>
    <s v="N"/>
    <s v="N"/>
    <x v="2"/>
    <s v="Reportable Services"/>
    <x v="13"/>
    <x v="105"/>
    <x v="105"/>
    <x v="14"/>
    <s v="Peachtree City"/>
    <s v="CONUS"/>
    <s v="Georgia"/>
    <s v="3026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34716.757700000002"/>
    <m/>
    <m/>
    <m/>
    <n v="30262.0936"/>
    <s v="Below"/>
    <m/>
    <m/>
    <m/>
    <n v="10213.3333"/>
    <n v="4454.6641"/>
    <n v="11267"/>
    <n v="0.104"/>
    <s v="Expert or consultant services"/>
    <s v="N"/>
    <s v="N"/>
    <s v="N"/>
    <x v="2"/>
    <s v="Reportable Services"/>
    <x v="13"/>
    <x v="105"/>
    <x v="105"/>
    <x v="14"/>
    <s v="Prospect"/>
    <s v="CONUS"/>
    <s v="Kentucky"/>
    <s v="4005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10325.3621"/>
    <m/>
    <m/>
    <m/>
    <n v="9000.4681999999993"/>
    <s v="Below"/>
    <m/>
    <m/>
    <m/>
    <n v="10213.3333"/>
    <n v="1324.8939"/>
    <n v="3351"/>
    <n v="1.7999999999999999E-2"/>
    <s v="Expert or consultant services"/>
    <s v="N"/>
    <s v="N"/>
    <s v="N"/>
    <x v="2"/>
    <s v="Reportable Services"/>
    <x v="13"/>
    <x v="105"/>
    <x v="105"/>
    <x v="14"/>
    <s v="Salinas"/>
    <s v="CONUS"/>
    <s v="California"/>
    <s v="93908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4282.9762000000001"/>
    <m/>
    <m/>
    <m/>
    <n v="3733.4081999999999"/>
    <s v="Below"/>
    <m/>
    <m/>
    <m/>
    <n v="10213.3333"/>
    <n v="549.56799999999998"/>
    <n v="1390"/>
    <n v="1.7000000000000001E-2"/>
    <s v="Expert or consultant services"/>
    <s v="N"/>
    <s v="N"/>
    <s v="N"/>
    <x v="2"/>
    <s v="Reportable Services"/>
    <x v="13"/>
    <x v="105"/>
    <x v="105"/>
    <x v="14"/>
    <s v="Pittsburgh"/>
    <s v="CONUS"/>
    <s v="Pennsylvania"/>
    <s v="15219"/>
    <s v="United States"/>
    <s v="Prime"/>
    <s v="None"/>
    <m/>
    <m/>
    <m/>
    <m/>
    <m/>
    <m/>
    <m/>
    <m/>
    <m/>
    <m/>
    <m/>
    <m/>
    <m/>
  </r>
  <r>
    <s v="ICS"/>
    <s v="9f0517c3-e585-4b51-8038-9211d53629ab"/>
    <x v="0"/>
    <n v="2096"/>
    <s v="W91ZLK-10-D-0005"/>
    <s v="W91ZLK10D0005"/>
    <s v="0842"/>
    <s v="2010"/>
    <s v="DELIVERY ORDER"/>
    <s v="Firm Fixed Price"/>
    <s v="Y"/>
    <m/>
    <s v="Full and Open Competition"/>
    <s v="2"/>
    <s v="N"/>
    <s v="N"/>
    <s v="N"/>
    <s v="ACA  Aberdeen Proving Ground"/>
    <s v="US ARMY CONTRACTING COMMAND - INSTALLATION CONTRACTING DIVISION"/>
    <s v="W4P0AA"/>
    <s v="W4P0 ASA (IE&amp; E)"/>
    <x v="8"/>
    <s v="ALL HQ"/>
    <x v="0"/>
    <s v="N"/>
    <s v="CONCURRENT TECHNOLOGIES CORPORATION"/>
    <n v="79596.083299999998"/>
    <n v="241479.74619999999"/>
    <n v="445534.59"/>
    <n v="445534.59"/>
    <n v="2.2444999999999999E-6"/>
    <n v="210494.38829999999"/>
    <s v="Below"/>
    <n v="388366.03009999997"/>
    <n v="388366.03009999997"/>
    <n v="185.28909999999999"/>
    <n v="10213.3333"/>
    <n v="30985.357899999999"/>
    <n v="78370"/>
    <n v="0.54200000000000004"/>
    <s v="Expert or consultant services"/>
    <s v="N"/>
    <s v="N"/>
    <s v="N"/>
    <x v="2"/>
    <s v="Reportable Services"/>
    <x v="13"/>
    <x v="105"/>
    <x v="105"/>
    <x v="14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9f0ab3fd-c6da-44b8-95c0-4e9ee3990235"/>
    <x v="0"/>
    <n v="2096"/>
    <s v="W91QUZ-07-D-0003"/>
    <s v="W91QUZ07D0003"/>
    <s v="ZA02"/>
    <s v="2008"/>
    <s v="DELIVERY ORDER"/>
    <s v="Firm Fixed Price"/>
    <s v="N"/>
    <m/>
    <s v="Full and Open Competition"/>
    <s v="92"/>
    <s v="N"/>
    <s v="N"/>
    <s v="N"/>
    <s v="HQ  EUSA"/>
    <s v="US ARMY CONTRACTING COMMAND - NATIONAL CAPITAL REGION"/>
    <s v="W1B7AA"/>
    <s v="W1B7 HQ US ARMY CORPS OF ENG"/>
    <x v="6"/>
    <s v="None"/>
    <x v="0"/>
    <s v="N"/>
    <s v="BAE SYSTEMS TECHNOLOGY SOLUTIONS AND SERVICES INC."/>
    <n v="1653291"/>
    <n v="1653291"/>
    <n v="245404.63"/>
    <n v="245404.63"/>
    <n v="4.0748999999999997E-6"/>
    <n v="1647589"/>
    <s v="Below"/>
    <n v="244558.2604"/>
    <n v="244558.2604"/>
    <n v="116.6786"/>
    <n v="5702"/>
    <n v="5702"/>
    <n v="1647589"/>
    <n v="6.7370000000000001"/>
    <s v="Expert or consultant services"/>
    <s v="N"/>
    <s v="N"/>
    <s v="Y"/>
    <x v="2"/>
    <s v="Reportable Services"/>
    <x v="3"/>
    <x v="3"/>
    <x v="3"/>
    <x v="3"/>
    <s v="Washington"/>
    <s v="CONUS"/>
    <s v="District of Columbia"/>
    <s v="20001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2512"/>
    <s v="Mgmt&amp;Prof Svcs--Other than FFRDC"/>
    <s v="0"/>
    <s v="SUPPORT OF OTHER NATIONS"/>
    <s v="2016"/>
  </r>
  <r>
    <s v="ICS"/>
    <s v="9f0af3ac-5036-44b1-99ff-31d75653730c"/>
    <x v="0"/>
    <n v="2096"/>
    <s v="W564KV-15-D-0004"/>
    <s v="W564KV15D0004"/>
    <s v="0001"/>
    <s v="2015"/>
    <s v="DELIVERY ORDER"/>
    <s v="Firm Fixed Price"/>
    <s v="Y"/>
    <m/>
    <s v="Not Competed"/>
    <s v="2"/>
    <s v="N"/>
    <m/>
    <m/>
    <s v="0409 AQ HQ"/>
    <s v="USA-ACC  ECC  409TH CSB - TTC-KAISERSLAUTERN"/>
    <s v="WJP2AA"/>
    <s v="0405 AQ HQ     FIELD SPT BDE"/>
    <x v="5"/>
    <s v="None"/>
    <x v="1"/>
    <s v="N"/>
    <s v="P A E GOVERNMENT SERVICES INC"/>
    <n v="2792806"/>
    <n v="2792806"/>
    <n v="130614.82"/>
    <n v="130614.82"/>
    <n v="7.6560999999999994E-6"/>
    <n v="1162113"/>
    <s v="Below"/>
    <n v="54350.060799999999"/>
    <n v="54350.060799999999"/>
    <n v="25.930399999999999"/>
    <n v="1630693"/>
    <n v="1630693"/>
    <n v="355775"/>
    <n v="21.382000000000001"/>
    <s v="N/A"/>
    <s v="Y"/>
    <s v="Y"/>
    <s v="Y"/>
    <x v="8"/>
    <s v="Reportable Services"/>
    <x v="3"/>
    <x v="100"/>
    <x v="100"/>
    <x v="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9f0af3ac-5036-44b1-99ff-31d75653730c"/>
    <x v="0"/>
    <n v="2096"/>
    <s v="W564KV-15-D-0004"/>
    <s v="W564KV15D0004"/>
    <s v="0004"/>
    <s v="2015"/>
    <s v="DELIVERY ORDER"/>
    <s v="Firm Fixed Price"/>
    <s v="Y"/>
    <m/>
    <s v="Not Competed"/>
    <s v="2"/>
    <s v="N"/>
    <m/>
    <m/>
    <s v="0409 AQ HQ"/>
    <s v="USA-ACC  ECC  409TH CSB - TTC-KAISERSLAUTERN"/>
    <s v="WJP2AA"/>
    <s v="0405 AQ HQ     FIELD SPT BDE"/>
    <x v="5"/>
    <s v="None"/>
    <x v="1"/>
    <s v="N"/>
    <s v="P A E GOVERNMENT SERVICES INC"/>
    <n v="135214"/>
    <n v="135214"/>
    <n v="67404.789999999994"/>
    <n v="67404.789999999994"/>
    <n v="1.4835699999999999E-5"/>
    <n v="135214"/>
    <s v="Below"/>
    <n v="67404.785600000003"/>
    <n v="67404.785600000003"/>
    <n v="32.158799999999999"/>
    <n v="0"/>
    <n v="0"/>
    <n v="128602"/>
    <n v="2.0059999999999998"/>
    <s v="N/A"/>
    <s v="Y"/>
    <s v="Y"/>
    <s v="Y"/>
    <x v="8"/>
    <s v="Reportable Services"/>
    <x v="3"/>
    <x v="100"/>
    <x v="100"/>
    <x v="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9f0af3ac-5036-44b1-99ff-31d75653730c"/>
    <x v="0"/>
    <n v="2096"/>
    <s v="W564KV-15-D-0004"/>
    <s v="W564KV15D0004"/>
    <s v="0005"/>
    <s v="2015"/>
    <s v="DELIVERY ORDER"/>
    <s v="Firm Fixed Price"/>
    <s v="Y"/>
    <m/>
    <s v="Not Competed"/>
    <s v="2"/>
    <s v="N"/>
    <m/>
    <m/>
    <s v="0409 AQ HQ"/>
    <s v="USA-ACC  ECC  409TH CSB - TTC-KAISERSLAUTERN"/>
    <s v="WJP2AA"/>
    <s v="0405 AQ HQ     FIELD SPT BDE"/>
    <x v="5"/>
    <s v="None"/>
    <x v="1"/>
    <s v="N"/>
    <s v="P A E GOVERNMENT SERVICES INC"/>
    <n v="137339"/>
    <n v="137339"/>
    <n v="73957.460000000006"/>
    <n v="73957.460000000006"/>
    <n v="1.35213E-5"/>
    <n v="137339"/>
    <s v="Below"/>
    <n v="73957.458299999998"/>
    <n v="73957.458299999998"/>
    <n v="35.284999999999997"/>
    <n v="0"/>
    <n v="0"/>
    <n v="20607"/>
    <n v="1.857"/>
    <s v="N/A"/>
    <s v="Y"/>
    <s v="Y"/>
    <s v="Y"/>
    <x v="8"/>
    <s v="Reportable Services"/>
    <x v="3"/>
    <x v="100"/>
    <x v="100"/>
    <x v="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9f0af3ac-5036-44b1-99ff-31d75653730c"/>
    <x v="0"/>
    <n v="2096"/>
    <s v="W564KV-15-D-0004"/>
    <s v="W564KV15D0004"/>
    <s v="0006"/>
    <s v="2015"/>
    <s v="DELIVERY ORDER"/>
    <s v="Firm Fixed Price"/>
    <s v="Y"/>
    <m/>
    <s v="Not Competed"/>
    <s v="2"/>
    <s v="N"/>
    <m/>
    <m/>
    <s v="0409 AQ HQ"/>
    <s v="USA-ACC  ECC  409TH CSB - TTC-KAISERSLAUTERN"/>
    <s v="WJP2AA"/>
    <s v="0405 AQ HQ     FIELD SPT BDE"/>
    <x v="5"/>
    <s v="None"/>
    <x v="1"/>
    <s v="N"/>
    <s v="P A E GOVERNMENT SERVICES INC"/>
    <n v="1992807"/>
    <n v="1992807"/>
    <n v="92076.28"/>
    <n v="92076.28"/>
    <n v="1.0860600000000001E-5"/>
    <n v="848190"/>
    <s v="Below"/>
    <n v="39190.0383"/>
    <n v="39190.0383"/>
    <n v="18.697500000000002"/>
    <n v="1144617"/>
    <n v="1144617"/>
    <n v="438997"/>
    <n v="21.643000000000001"/>
    <s v="N/A"/>
    <s v="Y"/>
    <s v="Y"/>
    <s v="Y"/>
    <x v="8"/>
    <s v="Reportable Services"/>
    <x v="3"/>
    <x v="100"/>
    <x v="100"/>
    <x v="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9f1facb8-dd12-40b2-8ac4-10f83607cf6d"/>
    <x v="0"/>
    <n v="2096"/>
    <s v="HTC711-15-F-D024"/>
    <s v="HTC71115FD024"/>
    <s v="0002"/>
    <s v="2015"/>
    <s v="DELIVERY ORDER"/>
    <s v="Labor Hours"/>
    <s v="N"/>
    <m/>
    <s v="Full and Open Competition"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 INC"/>
    <n v="627212"/>
    <n v="627212"/>
    <n v="255796.08"/>
    <n v="255796.08"/>
    <n v="3.9094000000000002E-6"/>
    <n v="590760"/>
    <s v="Below"/>
    <n v="240929.85320000001"/>
    <n v="240929.85320000001"/>
    <n v="114.9474"/>
    <n v="36452"/>
    <n v="36452"/>
    <n v="590760"/>
    <n v="2.452"/>
    <s v="N/A"/>
    <s v="N"/>
    <s v="N"/>
    <s v="N"/>
    <x v="2"/>
    <s v="Reportable Services"/>
    <x v="3"/>
    <x v="83"/>
    <x v="83"/>
    <x v="3"/>
    <s v="Camp Hill"/>
    <s v="CONUS"/>
    <s v="Pennsylvania"/>
    <s v="1701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9f28f67d-0c06-4dc3-a453-253bd458e081"/>
    <x v="0"/>
    <n v="2096"/>
    <s v="W91CRB-15-F-0020"/>
    <s v="W91CRB15F0020"/>
    <s v="0000"/>
    <s v="2015"/>
    <s v="DELIVERY ORDER"/>
    <s v="Firm Fixed Price"/>
    <s v="Y"/>
    <s v="GS-35F-0077V"/>
    <s v="Full and Open Competition"/>
    <s v="4"/>
    <m/>
    <s v="Y"/>
    <s v="Y"/>
    <s v="USA RMAC  APG Contracting Div.  Aberdeen Branch"/>
    <s v="US ARMY CONTRACTING COMMAND - ABERDEEN DIV D"/>
    <s v="W1VW01"/>
    <s v="W1VW FLD OFC - USASAC"/>
    <x v="5"/>
    <s v="None"/>
    <x v="0"/>
    <s v="N"/>
    <s v="CREATIVE SOLUTIONS CONSULTING  INC."/>
    <n v="308861"/>
    <n v="308861"/>
    <n v="374831.31"/>
    <n v="374831.31"/>
    <n v="2.6678999999999999E-6"/>
    <n v="308861"/>
    <s v="Below"/>
    <n v="374831.31069999997"/>
    <n v="374831.31069999997"/>
    <n v="178.83170000000001"/>
    <n v="0"/>
    <n v="0"/>
    <n v="277814"/>
    <n v="0.82399999999999995"/>
    <s v="Expert or consultant services"/>
    <s v="N"/>
    <s v="Y"/>
    <s v="Y"/>
    <x v="2"/>
    <s v="Reportable Services"/>
    <x v="3"/>
    <x v="66"/>
    <x v="66"/>
    <x v="3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9f3295c5-6a1b-41ab-ab40-b4e5c0e14735"/>
    <x v="0"/>
    <n v="2096"/>
    <s v="W91247-12-F-0146"/>
    <s v="W9124712F0146"/>
    <s v="0000"/>
    <s v="2012"/>
    <s v="DELIVERY ORDER"/>
    <s v="Firm Fixed Price"/>
    <s v="N"/>
    <s v="GS10F0186T"/>
    <s v="Competitive Delivery Order"/>
    <s v="1"/>
    <s v="N"/>
    <s v="Y"/>
    <s v="N"/>
    <s v="ACA  Fort Bragg"/>
    <s v="ACA  Fort Bragg"/>
    <s v="WR85HD"/>
    <s v="0207 HQ TM     HOME DET"/>
    <x v="10"/>
    <s v="None"/>
    <x v="0"/>
    <s v="N"/>
    <s v="A-TEAM SOLUTIONS LLC"/>
    <n v="349436"/>
    <n v="349436"/>
    <n v="163517.07999999999"/>
    <n v="163517.07999999999"/>
    <n v="6.1156000000000004E-6"/>
    <n v="329498"/>
    <s v="Below"/>
    <n v="154187.1783"/>
    <n v="154187.1783"/>
    <n v="73.562600000000003"/>
    <n v="19938"/>
    <n v="19938"/>
    <n v="327498"/>
    <n v="2.137"/>
    <s v="N/A"/>
    <s v="Y"/>
    <s v="N"/>
    <s v="Y"/>
    <x v="2"/>
    <s v="Reportable Services"/>
    <x v="3"/>
    <x v="27"/>
    <x v="27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9f3b5fba-5c1a-4e5d-80c0-bf4f41fcdff2"/>
    <x v="0"/>
    <n v="2096"/>
    <s v="W15QKN-14-C-1035"/>
    <s v="W15QKN14C1035"/>
    <s v="0000"/>
    <s v="2014"/>
    <s v="Definitive Contract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0FCY4"/>
    <s v="W0FC PFC R E POMEROY USAR CTR"/>
    <x v="10"/>
    <s v="None"/>
    <x v="0"/>
    <s v="N"/>
    <s v="CLEAN COUNTRY INC."/>
    <n v="15449"/>
    <n v="15449"/>
    <n v="78025.25"/>
    <n v="78025.25"/>
    <n v="1.28164E-5"/>
    <n v="15449"/>
    <s v="Below"/>
    <n v="78025.252500000002"/>
    <n v="78025.252500000002"/>
    <n v="37.2258"/>
    <n v="0"/>
    <n v="0"/>
    <n v="6098"/>
    <n v="0.19800000000000001"/>
    <s v="N/A"/>
    <s v="N"/>
    <s v="N"/>
    <s v="N"/>
    <x v="3"/>
    <s v="Not Reportable"/>
    <x v="9"/>
    <x v="17"/>
    <x v="17"/>
    <x v="10"/>
    <s v="Rainelle"/>
    <s v="CONUS"/>
    <s v="West Virginia"/>
    <s v="25962"/>
    <s v="United States"/>
    <s v="Prime"/>
    <s v="None"/>
    <m/>
    <m/>
    <m/>
    <m/>
    <m/>
    <m/>
    <m/>
    <m/>
    <m/>
    <m/>
    <m/>
    <m/>
    <m/>
  </r>
  <r>
    <s v="ICS"/>
    <s v="9f402e50-975b-4314-a9a9-ea38ed997239"/>
    <x v="0"/>
    <n v="2096"/>
    <s v="W56HZV-15-P-A630"/>
    <s v="W56HZV15PA630"/>
    <s v="0000"/>
    <s v="2015"/>
    <s v="PURCHASE ORDER"/>
    <s v="Firm Fixed Price"/>
    <s v="Y"/>
    <m/>
    <s v="Not Competed"/>
    <s v="1"/>
    <s v="N"/>
    <m/>
    <m/>
    <s v="USA -TACOM - Warren"/>
    <s v="US ARMY CONTRACTING COMMAND - TANK AND AUTOMOTIVE (WARREN)"/>
    <s v="W4GGAA"/>
    <s v="W4GG HQ US ARMY TACOM"/>
    <x v="5"/>
    <s v="None"/>
    <x v="0"/>
    <s v="N"/>
    <s v="BONDY  FATHER ALBERTO"/>
    <n v="3750"/>
    <n v="3750"/>
    <m/>
    <m/>
    <m/>
    <n v="3750"/>
    <s v="Below"/>
    <m/>
    <m/>
    <m/>
    <n v="0"/>
    <n v="0"/>
    <n v="3750"/>
    <n v="2.4E-2"/>
    <s v="N/A"/>
    <s v="N"/>
    <s v="Y"/>
    <s v="Y"/>
    <x v="3"/>
    <s v="Not Reportable"/>
    <x v="10"/>
    <x v="28"/>
    <x v="28"/>
    <x v="11"/>
    <s v="Warren"/>
    <s v="CONUS"/>
    <s v="Michigan"/>
    <s v="48397-5000"/>
    <s v="United States"/>
    <s v="Prime"/>
    <s v="None"/>
    <s v="2020"/>
    <s v="Operation &amp; Maintenance  Army"/>
    <s v="6D"/>
    <s v="US Army TankAutomotive Command"/>
    <s v="21"/>
    <s v="Department of the Army"/>
    <s v="ASLT"/>
    <m/>
    <s v="251A"/>
    <s v="Contracted Logistic Support"/>
    <s v="42301500000"/>
    <s v="Operation of Army Materiel Command MSCs"/>
    <s v="2016"/>
  </r>
  <r>
    <s v="ICS"/>
    <s v="9f454d87-4402-4401-bdea-b2215ef688b1"/>
    <x v="0"/>
    <n v="2096"/>
    <s v="W912L9-16-P-0004"/>
    <s v="W912L916P0004"/>
    <s v="0000"/>
    <s v="2016"/>
    <s v="PURCHASE ORDER"/>
    <s v="Firm Fixed Price"/>
    <s v="Y"/>
    <m/>
    <s v="Not Available for Competition"/>
    <s v="2"/>
    <m/>
    <m/>
    <s v="Y"/>
    <s v="USPFO for Indiana"/>
    <s v="NATIONAL GUARD BUREAU - INDIANA"/>
    <s v="W00XAA"/>
    <s v="W00X FTS INARNG"/>
    <x v="3"/>
    <s v="None"/>
    <x v="0"/>
    <s v="N"/>
    <s v="Two-Tech  Inc."/>
    <n v="105326"/>
    <n v="105326"/>
    <n v="131329.18"/>
    <n v="131329.18"/>
    <n v="7.6144999999999997E-6"/>
    <n v="105326"/>
    <s v="Below"/>
    <n v="131329.1771"/>
    <n v="131329.1771"/>
    <n v="62.6571"/>
    <n v="0"/>
    <n v="0"/>
    <n v="105326"/>
    <n v="0.80200000000000005"/>
    <s v="N/A"/>
    <s v="Y"/>
    <s v="Y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9f4746b1-90f0-408d-b07d-b231ce4c41d5"/>
    <x v="0"/>
    <n v="2096"/>
    <s v="W91YTZ-15-C-0018"/>
    <s v="W91YTZ15C0018"/>
    <s v="0000"/>
    <s v="2015"/>
    <s v="Definitive Contract"/>
    <s v="Firm Fixed Price"/>
    <s v="Y"/>
    <m/>
    <s v="Competed Under SAP"/>
    <s v="9"/>
    <s v="Y"/>
    <m/>
    <m/>
    <s v="MEDCOM  N Atl Reg Contr Ofc"/>
    <s v="US ARMY MEDICAL COMMAND  RHCO - ATLANTIC"/>
    <s v="W2L6AA"/>
    <s v="W2L6 WOMACK ARMY MED CTR"/>
    <x v="9"/>
    <s v="None"/>
    <x v="0"/>
    <s v="N"/>
    <s v="POSTERITY GROUP LLC"/>
    <n v="453875"/>
    <n v="453875"/>
    <n v="108116.96"/>
    <n v="108116.96"/>
    <n v="9.2491999999999995E-6"/>
    <n v="453875"/>
    <s v="Below"/>
    <n v="108116.9605"/>
    <n v="108116.9605"/>
    <n v="51.582500000000003"/>
    <n v="0"/>
    <n v="0"/>
    <n v="453200"/>
    <n v="4.1980000000000004"/>
    <s v="Clinical patient care in a DoD Medical Treatment facility"/>
    <s v="N"/>
    <s v="Y"/>
    <s v="Y"/>
    <x v="6"/>
    <s v="Not Reportable"/>
    <x v="12"/>
    <x v="300"/>
    <x v="296"/>
    <x v="13"/>
    <s v="Fort Bragg"/>
    <s v="CONUS"/>
    <s v="North Carolina"/>
    <s v="28307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9f520092-4c55-4a34-88b6-54720677b018"/>
    <x v="0"/>
    <n v="2096"/>
    <s v="W9124M-13-F-0002"/>
    <s v="W9124M13F0002"/>
    <s v="3001"/>
    <s v="2013"/>
    <s v="PURCHASE ORDER"/>
    <s v="ORDER DEPENDENT (IDV ALLOWS PRICING ARRANGEMENT TO BE DETERMINED SEPARATELY FOR EACH ORDER)"/>
    <s v="Y"/>
    <s v="No"/>
    <s v="Full and Open Competition"/>
    <s v="3"/>
    <s v="Y"/>
    <s v="N"/>
    <s v="N"/>
    <s v="Army Contract Support Office"/>
    <s v="ACA  Fort Stewart"/>
    <s v="W2MSAA"/>
    <s v="W2MS USA MEDDAC FT STEWART"/>
    <x v="9"/>
    <s v="None"/>
    <x v="0"/>
    <s v="N"/>
    <s v="CORPORATE TRANSLATION SERVICES (CTS)  INC LANGUAGELINK"/>
    <n v="3517"/>
    <n v="3517"/>
    <m/>
    <m/>
    <m/>
    <n v="0"/>
    <s v="Below"/>
    <m/>
    <m/>
    <m/>
    <n v="3517"/>
    <n v="3517"/>
    <n v="1000"/>
    <n v="4.8000000000000001E-2"/>
    <s v="N/A"/>
    <s v="N"/>
    <s v="N"/>
    <s v="N"/>
    <x v="6"/>
    <s v="Not Reportable"/>
    <x v="12"/>
    <x v="71"/>
    <x v="71"/>
    <x v="13"/>
    <s v="VANCOUVER"/>
    <s v="CONUS"/>
    <s v="Washington"/>
    <s v="9886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25EA"/>
    <m/>
    <s v="252G"/>
    <s v="Other Contract Svcs (Non IT)"/>
    <s v="131A5600000"/>
    <s v="ENVIRONMENTAL COMPLIANCE - SERVICE ACADEMIES"/>
    <s v="2016"/>
  </r>
  <r>
    <s v="ICS"/>
    <s v="9f559327-e6df-41de-8a7a-fd0a79f4cdf7"/>
    <x v="0"/>
    <n v="2096"/>
    <s v="W912PB-13-D-0002"/>
    <s v="W912PB13D0002"/>
    <s v="0111"/>
    <s v="2013"/>
    <s v="DELIVERY ORDER"/>
    <s v="Firm Fixed Price"/>
    <s v="Y"/>
    <m/>
    <s v="Full and Open Competition"/>
    <s v="4"/>
    <s v="N"/>
    <s v="N"/>
    <s v="N"/>
    <s v="RCO Bavaria"/>
    <s v="US ARMY CONTRACTING COMMAND - GRAFENWOEHR (409TH)"/>
    <s v="W6BP03"/>
    <s v="W6BP ACA RCO BAVARIA"/>
    <x v="20"/>
    <s v="None"/>
    <x v="1"/>
    <s v="N"/>
    <s v="MEPS GMBH"/>
    <n v="114872"/>
    <n v="114872"/>
    <n v="59891.55"/>
    <n v="59891.55"/>
    <n v="1.6696799999999999E-5"/>
    <n v="80411"/>
    <s v="Below"/>
    <n v="41924.400399999999"/>
    <n v="41924.400399999999"/>
    <n v="20.002099999999999"/>
    <n v="34461"/>
    <n v="34461"/>
    <n v="80410"/>
    <n v="1.9179999999999999"/>
    <s v="N/A"/>
    <s v="N"/>
    <s v="N"/>
    <s v="N"/>
    <x v="3"/>
    <s v="Not Reportable"/>
    <x v="9"/>
    <x v="64"/>
    <x v="64"/>
    <x v="10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9f559327-e6df-41de-8a7a-fd0a79f4cdf7"/>
    <x v="0"/>
    <n v="2096"/>
    <s v="W912PB-13-D-0002"/>
    <s v="W912PB13D0002"/>
    <s v="0115"/>
    <s v="2013"/>
    <s v="DELIVERY ORDER"/>
    <s v="Firm Fixed Price"/>
    <s v="Y"/>
    <m/>
    <s v="Full and Open Competition"/>
    <s v="4"/>
    <s v="N"/>
    <s v="N"/>
    <s v="N"/>
    <s v="RCO Bavaria"/>
    <s v="US ARMY CONTRACTING COMMAND - GRAFENWOEHR (409TH)"/>
    <s v="W6BP03"/>
    <s v="W6BP ACA RCO BAVARIA"/>
    <x v="20"/>
    <s v="None"/>
    <x v="1"/>
    <s v="N"/>
    <s v="MEPS GMBH"/>
    <n v="3606"/>
    <n v="3606"/>
    <m/>
    <m/>
    <m/>
    <n v="2524"/>
    <s v="Below"/>
    <m/>
    <m/>
    <m/>
    <n v="1082"/>
    <n v="1082"/>
    <n v="2524"/>
    <n v="0.06"/>
    <s v="N/A"/>
    <s v="N"/>
    <s v="N"/>
    <s v="N"/>
    <x v="3"/>
    <s v="Not Reportable"/>
    <x v="9"/>
    <x v="64"/>
    <x v="64"/>
    <x v="10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9f5b97b1-bfad-4fb6-99aa-d16f10c8fbb4"/>
    <x v="0"/>
    <n v="2096"/>
    <s v="W15QKN-12-F-0026"/>
    <s v="W15QKN12F0026"/>
    <s v="0000"/>
    <s v="2012"/>
    <s v="DELIVERY ORDER"/>
    <s v="Firm Fixed Price"/>
    <s v="N"/>
    <s v="GS35F4594G"/>
    <s v="Full and Open Competition"/>
    <s v="38"/>
    <s v="N"/>
    <s v="N"/>
    <s v="N"/>
    <s v="Joint Munitions and Lethality LCMC"/>
    <s v="US ARMY CONTRACTING COMMAND - PICATINNY ARSENAL"/>
    <s v="W6DYAA"/>
    <s v="W6DY PEO EIS"/>
    <x v="13"/>
    <s v="PARTIAL"/>
    <x v="0"/>
    <s v="N"/>
    <s v="SRA INTERNATIONAL  INC."/>
    <n v="6384862"/>
    <n v="6384862"/>
    <n v="304113.46000000002"/>
    <n v="304113.46000000002"/>
    <n v="3.2882000000000001E-6"/>
    <n v="5802625"/>
    <s v="Above"/>
    <n v="276381.28129999997"/>
    <n v="276381.28129999997"/>
    <n v="131.8613"/>
    <n v="582237"/>
    <n v="582237"/>
    <n v="2399061"/>
    <n v="20.995000000000001"/>
    <s v="Expert or consultant services"/>
    <s v="N"/>
    <s v="Y"/>
    <s v="N"/>
    <x v="3"/>
    <s v="Not Reportable"/>
    <x v="8"/>
    <x v="25"/>
    <x v="25"/>
    <x v="9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9f618d61-dfb9-41e2-8473-210418c522f5"/>
    <x v="0"/>
    <n v="2096"/>
    <s v="W81XWH-12-C-0067"/>
    <s v="W81XWH12C0067"/>
    <s v="0000"/>
    <s v="2012"/>
    <s v="Definitive Contract"/>
    <s v="Firm Fixed Price"/>
    <s v="N"/>
    <m/>
    <s v="Full and Open Competition After Exclusion of Sources"/>
    <s v="156"/>
    <s v="N"/>
    <s v="N"/>
    <s v="N"/>
    <m/>
    <s v="W4PZ USA MED RSCH ACQUIS ACT"/>
    <s v="W03JAA"/>
    <s v="W03J USA MED RESEARCH MAT CMD"/>
    <x v="9"/>
    <s v="None"/>
    <x v="0"/>
    <s v="N"/>
    <s v="CHARLES RIVER ANALYTICS INC."/>
    <n v="192901"/>
    <n v="192901"/>
    <m/>
    <m/>
    <m/>
    <n v="48913"/>
    <s v="Below"/>
    <m/>
    <m/>
    <m/>
    <n v="143988"/>
    <n v="143988"/>
    <n v="11298"/>
    <n v="9.1999999999999998E-2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9f619729-024c-42ec-8628-457015408011"/>
    <x v="0"/>
    <n v="2096"/>
    <s v="W91QUZ-11-D-0008"/>
    <s v="W91QUZ11D0008"/>
    <s v="1V01"/>
    <s v="2014"/>
    <s v="DELIVERY ORDER"/>
    <s v="Cost Plus Fixed Fee"/>
    <s v="Y"/>
    <m/>
    <s v="Full and Open Competition After Exclusion of Sources"/>
    <s v="4"/>
    <s v="Y"/>
    <s v="Y"/>
    <s v="N"/>
    <s v="ACA  Aberdeen Proving Ground"/>
    <s v="US ARMY CONTRACTING COMMAND - TENANT DIV"/>
    <s v="W6QK4A"/>
    <s v="W6QK ACC-APG"/>
    <x v="5"/>
    <s v="None"/>
    <x v="0"/>
    <s v="N"/>
    <s v="LINK SOLUTIONS INC"/>
    <n v="2225964"/>
    <n v="2225964"/>
    <n v="106776.23"/>
    <n v="106776.23"/>
    <n v="9.3654000000000002E-6"/>
    <n v="2225964"/>
    <s v="Below"/>
    <n v="106776.2268"/>
    <n v="106776.2268"/>
    <n v="50.942900000000002"/>
    <n v="0"/>
    <n v="0"/>
    <n v="1447966"/>
    <n v="20.847000000000001"/>
    <s v="N/A"/>
    <s v="N"/>
    <s v="Y"/>
    <s v="Y"/>
    <x v="0"/>
    <s v="Not Reportable"/>
    <x v="0"/>
    <x v="93"/>
    <x v="93"/>
    <x v="5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9f76ab63-9c1a-4411-be4b-488dff10c4ab"/>
    <x v="0"/>
    <n v="2096"/>
    <s v="W91WFU-15-P-0017"/>
    <s v="W91WFU15P0017"/>
    <s v="0001"/>
    <s v="2015"/>
    <s v="PURCHASE ORDER"/>
    <s v="Firm Fixed Price"/>
    <s v="N"/>
    <m/>
    <s v="Full and Open Competition"/>
    <s v="3"/>
    <s v="N"/>
    <s v="N"/>
    <s v="N"/>
    <s v="0409 AQ HQ"/>
    <s v="USA-ACC  ECC  409TH CSB - RCO STUTTGART"/>
    <s v="W6E1AA"/>
    <s v="W6E1 USAG STUTTGART"/>
    <x v="2"/>
    <s v="None"/>
    <x v="1"/>
    <s v="N"/>
    <s v="B FRENCH CONSULTING GMBH"/>
    <n v="37077"/>
    <n v="37077"/>
    <n v="39527.72"/>
    <n v="39527.72"/>
    <n v="2.5298699999999999E-5"/>
    <n v="36916"/>
    <s v="Below"/>
    <n v="39356.076800000003"/>
    <n v="39356.076800000003"/>
    <n v="18.776800000000001"/>
    <n v="161"/>
    <n v="161"/>
    <n v="36681"/>
    <n v="0.93799999999999994"/>
    <s v="Expert or consultant services"/>
    <s v="Y"/>
    <s v="Y"/>
    <s v="Y"/>
    <x v="2"/>
    <s v="Reportable Services"/>
    <x v="3"/>
    <x v="75"/>
    <x v="75"/>
    <x v="3"/>
    <s v="Stuttgart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NMG"/>
    <m/>
    <s v="252G"/>
    <s v="Other Contract Svcs (Non IT)"/>
    <s v="131034C2000"/>
    <s v="RELIGIOUS SUPPORT SERVICES"/>
    <s v="2016"/>
  </r>
  <r>
    <s v="ICS"/>
    <s v="9f78d97a-c4f9-4a6f-a341-e5ec2cdb5caa"/>
    <x v="0"/>
    <n v="2096"/>
    <s v="GSQ021-5C-J-0011"/>
    <s v="GSQ0215CJ0011"/>
    <s v="0000"/>
    <s v="2016"/>
    <s v="Order under Indefinite Delivery Contract"/>
    <s v="Firm Fixed Price"/>
    <s v="Y"/>
    <s v="GSA Region 2"/>
    <s v="Full and Open Competition After Exclusion of Sources"/>
    <s v="5"/>
    <s v="Y"/>
    <s v="N"/>
    <s v="N"/>
    <s v="ACA  Miami Division"/>
    <s v="GSA/FAS ASSISTED ACQUISITION (R02)"/>
    <s v="W096AA"/>
    <s v="W096 USA ELM HQ USSOUTHCOM"/>
    <x v="14"/>
    <s v="PARTIAL"/>
    <x v="0"/>
    <s v="N"/>
    <s v="ALLIANT SB CTA LLC"/>
    <n v="5716113.2000000002"/>
    <n v="380835.1924"/>
    <n v="431296.93"/>
    <n v="431296.93"/>
    <n v="2.3186000000000001E-6"/>
    <n v="290599.34649999999"/>
    <s v="Above"/>
    <n v="329104.58270000003"/>
    <n v="329104.58270000003"/>
    <n v="157.0155"/>
    <n v="1354387.2"/>
    <n v="90235.8459"/>
    <n v="78391"/>
    <n v="0.88300000000000001"/>
    <s v="N/A"/>
    <s v="N"/>
    <s v="N"/>
    <s v="Y"/>
    <x v="5"/>
    <s v="Reportable Services"/>
    <x v="11"/>
    <x v="84"/>
    <x v="84"/>
    <x v="12"/>
    <s v="Doral SC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9f78d97a-c4f9-4a6f-a341-e5ec2cdb5caa"/>
    <x v="0"/>
    <n v="2096"/>
    <s v="GSQ021-5C-J-0011"/>
    <s v="GSQ0215CJ0011"/>
    <s v="0000"/>
    <s v="2016"/>
    <s v="Order under Indefinite Delivery Contract"/>
    <s v="Firm Fixed Price"/>
    <s v="Y"/>
    <s v="GSA Region 2"/>
    <s v="Full and Open Competition After Exclusion of Sources"/>
    <s v="5"/>
    <s v="Y"/>
    <s v="N"/>
    <s v="N"/>
    <s v="ACA  Miami Division"/>
    <s v="GSA/FAS ASSISTED ACQUISITION (R02)"/>
    <s v="W096AA"/>
    <s v="W096 USA ELM HQ USSOUTHCOM"/>
    <x v="14"/>
    <s v="PARTIAL"/>
    <x v="0"/>
    <s v="N"/>
    <s v="ALLIANT SB CTA LLC"/>
    <n v="5716113.2000000002"/>
    <n v="1068885.1806000001"/>
    <n v="392395.44"/>
    <n v="392395.44"/>
    <n v="2.5484E-6"/>
    <n v="815621.4057"/>
    <s v="Above"/>
    <n v="299420.48670000001"/>
    <n v="299420.48670000001"/>
    <n v="142.85329999999999"/>
    <n v="1354387.2"/>
    <n v="253263.77489999999"/>
    <n v="220019"/>
    <n v="2.7240000000000002"/>
    <s v="N/A"/>
    <s v="N"/>
    <s v="Y"/>
    <s v="Y"/>
    <x v="5"/>
    <s v="Reportable Services"/>
    <x v="11"/>
    <x v="84"/>
    <x v="84"/>
    <x v="12"/>
    <s v="Doral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9f78d97a-c4f9-4a6f-a341-e5ec2cdb5caa"/>
    <x v="0"/>
    <n v="2096"/>
    <s v="GSQ021-5C-J-0011"/>
    <s v="GSQ0215CJ0011"/>
    <s v="0000"/>
    <s v="2016"/>
    <s v="Order under Indefinite Delivery Contract"/>
    <s v="Firm Fixed Price"/>
    <s v="Y"/>
    <s v="GSA Region 2"/>
    <s v="Full and Open Competition After Exclusion of Sources"/>
    <s v="5"/>
    <s v="Y"/>
    <s v="N"/>
    <s v="N"/>
    <s v="ACA  Miami Division"/>
    <s v="GSA/FAS ASSISTED ACQUISITION (R02)"/>
    <s v="W096AA"/>
    <s v="W096 USA ELM HQ USSOUTHCOM"/>
    <x v="14"/>
    <s v="PARTIAL"/>
    <x v="0"/>
    <s v="N"/>
    <s v="ALLIANT SB CTA LLC"/>
    <n v="5716113.2000000002"/>
    <n v="3763506.3464000002"/>
    <n v="306175.26"/>
    <n v="306175.26"/>
    <n v="3.2661E-6"/>
    <n v="2871773.6875"/>
    <s v="Above"/>
    <n v="233629.48970000001"/>
    <n v="233629.48970000001"/>
    <n v="111.4645"/>
    <n v="1354387.2"/>
    <n v="891732.65890000004"/>
    <n v="774679"/>
    <n v="12.292"/>
    <s v="N/A"/>
    <s v="Y"/>
    <s v="Y"/>
    <s v="Y"/>
    <x v="5"/>
    <s v="Reportable Services"/>
    <x v="11"/>
    <x v="84"/>
    <x v="84"/>
    <x v="12"/>
    <s v="Doral_F2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9f78d97a-c4f9-4a6f-a341-e5ec2cdb5caa"/>
    <x v="0"/>
    <n v="2096"/>
    <s v="GSQ021-5C-J-0011"/>
    <s v="GSQ0215CJ0011"/>
    <s v="0000"/>
    <s v="2016"/>
    <s v="Order under Indefinite Delivery Contract"/>
    <s v="Firm Fixed Price"/>
    <s v="Y"/>
    <s v="GSA Region 2"/>
    <s v="Full and Open Competition After Exclusion of Sources"/>
    <s v="5"/>
    <s v="Y"/>
    <s v="N"/>
    <s v="N"/>
    <s v="ACA  Miami Division"/>
    <s v="GSA/FAS ASSISTED ACQUISITION (R02)"/>
    <s v="W096AA"/>
    <s v="W096 USA ELM HQ USSOUTHCOM"/>
    <x v="14"/>
    <s v="PARTIAL"/>
    <x v="0"/>
    <s v="N"/>
    <s v="ALLIANT SB CTA LLC"/>
    <n v="5716113.2000000002"/>
    <n v="21824303.5733"/>
    <n v="356693.69"/>
    <n v="356693.69"/>
    <n v="2.8034999999999999E-6"/>
    <n v="16653209.794299999"/>
    <s v="Above"/>
    <n v="272177.98139999999"/>
    <n v="272177.98139999999"/>
    <n v="129.85589999999999"/>
    <n v="1354387.2"/>
    <n v="5171093.7790000001"/>
    <n v="4492308"/>
    <n v="61.185000000000002"/>
    <s v="N/A"/>
    <s v="Y"/>
    <s v="Y"/>
    <s v="Y"/>
    <x v="5"/>
    <s v="Reportable Services"/>
    <x v="11"/>
    <x v="84"/>
    <x v="84"/>
    <x v="12"/>
    <s v="Doral_C4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9f78d97a-c4f9-4a6f-a341-e5ec2cdb5caa"/>
    <x v="0"/>
    <n v="2096"/>
    <s v="GSQ021-5C-J-0011"/>
    <s v="GSQ0215CJ0011"/>
    <s v="0000"/>
    <s v="2016"/>
    <s v="Order under Indefinite Delivery Contract"/>
    <s v="Firm Fixed Price"/>
    <s v="Y"/>
    <s v="GSA Region 2"/>
    <s v="Full and Open Competition After Exclusion of Sources"/>
    <s v="5"/>
    <s v="Y"/>
    <s v="N"/>
    <s v="N"/>
    <s v="ACA  Miami Division"/>
    <s v="GSA/FAS ASSISTED ACQUISITION (R02)"/>
    <s v="W096AA"/>
    <s v="W096 USA ELM HQ USSOUTHCOM"/>
    <x v="14"/>
    <s v="PARTIAL"/>
    <x v="0"/>
    <s v="N"/>
    <s v="ALLIANT SB CTA LLC"/>
    <n v="5716113.2000000002"/>
    <n v="1543035.7072999999"/>
    <n v="215447.6"/>
    <n v="215447.6"/>
    <n v="4.6415000000000004E-6"/>
    <n v="1177425.7660999999"/>
    <s v="Above"/>
    <n v="164399.01790000001"/>
    <n v="164399.01790000001"/>
    <n v="78.434600000000003"/>
    <n v="1354387.2"/>
    <n v="365609.9412"/>
    <n v="317618"/>
    <n v="7.1619999999999999"/>
    <s v="Support to Defense Intel or Special Ops components OCONUS"/>
    <s v="Y"/>
    <s v="Y"/>
    <s v="Y"/>
    <x v="5"/>
    <s v="Reportable Services"/>
    <x v="11"/>
    <x v="84"/>
    <x v="84"/>
    <x v="12"/>
    <s v="doral"/>
    <s v="CONUS"/>
    <s v="Florida"/>
    <s v="33172"/>
    <s v="United States"/>
    <s v="SubContractor"/>
    <s v="Satellite Communication Set  AN/USC"/>
    <m/>
    <m/>
    <m/>
    <m/>
    <m/>
    <m/>
    <m/>
    <m/>
    <m/>
    <m/>
    <m/>
    <m/>
    <m/>
  </r>
  <r>
    <s v="ICS"/>
    <s v="9f7ec4b0-fbba-4551-9028-2752da40b1c3"/>
    <x v="0"/>
    <n v="2096"/>
    <s v="W912LP-15-C-0006"/>
    <s v="W912LP15C0006"/>
    <s v="0000"/>
    <s v="2015"/>
    <s v="PURCHASE ORDER"/>
    <s v="Firm Fixed Price"/>
    <s v="Y"/>
    <m/>
    <s v="Full and Open Competition After Exclusion of Sources"/>
    <s v="4"/>
    <s v="Y"/>
    <s v="N"/>
    <s v="N"/>
    <s v="National Guard Bureau  Contracting Support"/>
    <s v="USPFO for Iowa"/>
    <s v="W8A0AA"/>
    <s v="W8A0 IAARNG ELEMENT  JF HQ    "/>
    <x v="3"/>
    <s v="None"/>
    <x v="0"/>
    <s v="N"/>
    <s v="LAW ENFORCEMENT SEMINAR SPECIALISTS"/>
    <n v="57780"/>
    <n v="57780"/>
    <m/>
    <m/>
    <m/>
    <n v="57780"/>
    <s v="Below"/>
    <m/>
    <m/>
    <m/>
    <n v="0"/>
    <n v="0"/>
    <n v="25600"/>
    <n v="6.0999999999999999E-2"/>
    <s v="N/A"/>
    <s v="N"/>
    <s v="N"/>
    <s v="N"/>
    <x v="2"/>
    <s v="Reportable Services"/>
    <x v="2"/>
    <x v="199"/>
    <x v="197"/>
    <x v="2"/>
    <s v="Johnston"/>
    <s v="CONUS"/>
    <s v="Iowa"/>
    <s v="50131-1824"/>
    <s v="United States"/>
    <s v="Prime"/>
    <s v="None"/>
    <m/>
    <m/>
    <m/>
    <m/>
    <m/>
    <m/>
    <m/>
    <m/>
    <m/>
    <m/>
    <m/>
    <m/>
    <m/>
  </r>
  <r>
    <s v="ICS"/>
    <s v="9f87df56-ba84-4cc7-a7f2-aaf4b708d618"/>
    <x v="0"/>
    <n v="2096"/>
    <s v="W56HZV-09-A-A910"/>
    <s v="W56HZV09AA910"/>
    <s v="0007"/>
    <s v="2010"/>
    <s v="DELIVERY ORDER"/>
    <s v="Firm Fixed Price"/>
    <s v="Y"/>
    <s v="GS10F0078U"/>
    <s v="Full and Open Competition"/>
    <s v="60"/>
    <s v="Y"/>
    <s v="N"/>
    <s v="N"/>
    <s v="USA -TACOM - Warren"/>
    <s v="US ARMY CONTRACTING COMMAND - TANK AND AUTOMOTIVE (WARREN)"/>
    <s v="W4GG2L"/>
    <s v="W4GG PM LAV TACOM"/>
    <x v="5"/>
    <s v="None"/>
    <x v="0"/>
    <s v="N"/>
    <s v="PD SYSTEMS INC."/>
    <n v="66827.333299999998"/>
    <n v="57416.056600000004"/>
    <n v="79855.429999999993"/>
    <n v="79855.429999999993"/>
    <n v="1.2522599999999999E-5"/>
    <n v="53998.850200000001"/>
    <s v="Below"/>
    <n v="75102.712400000004"/>
    <n v="75102.712400000004"/>
    <n v="35.831400000000002"/>
    <n v="3977.3332999999998"/>
    <n v="3417.2064"/>
    <n v="33176"/>
    <n v="0.71899999999999997"/>
    <s v="N/A"/>
    <s v="N"/>
    <s v="Y"/>
    <s v="Y"/>
    <x v="8"/>
    <s v="Reportable Services"/>
    <x v="3"/>
    <x v="100"/>
    <x v="100"/>
    <x v="3"/>
    <s v="29 Palms"/>
    <s v="CONUS"/>
    <s v="California"/>
    <s v="92278"/>
    <s v="United States"/>
    <s v="Prime"/>
    <s v="None"/>
    <m/>
    <m/>
    <m/>
    <m/>
    <m/>
    <m/>
    <m/>
    <m/>
    <m/>
    <m/>
    <m/>
    <m/>
    <m/>
  </r>
  <r>
    <s v="ICS"/>
    <s v="9f87df56-ba84-4cc7-a7f2-aaf4b708d618"/>
    <x v="0"/>
    <n v="2096"/>
    <s v="W56HZV-09-A-A910"/>
    <s v="W56HZV09AA910"/>
    <s v="0007"/>
    <s v="2010"/>
    <s v="DELIVERY ORDER"/>
    <s v="Firm Fixed Price"/>
    <s v="Y"/>
    <s v="GS10F0078U"/>
    <s v="Full and Open Competition"/>
    <s v="60"/>
    <s v="Y"/>
    <s v="N"/>
    <s v="N"/>
    <s v="USA -TACOM - Warren"/>
    <s v="US ARMY CONTRACTING COMMAND - TANK AND AUTOMOTIVE (WARREN)"/>
    <s v="W4GG2L"/>
    <s v="W4GG PM LAV TACOM"/>
    <x v="5"/>
    <s v="None"/>
    <x v="0"/>
    <s v="N"/>
    <s v="PD SYSTEMS INC."/>
    <n v="66827.333299999998"/>
    <n v="71181.649699999994"/>
    <n v="77964.570000000007"/>
    <n v="77964.570000000007"/>
    <n v="1.2826299999999999E-5"/>
    <n v="66945.162500000006"/>
    <s v="Below"/>
    <n v="73324.383900000001"/>
    <n v="73324.383900000001"/>
    <n v="34.982999999999997"/>
    <n v="3977.3332999999998"/>
    <n v="4236.4871999999996"/>
    <n v="41130"/>
    <n v="0.91300000000000003"/>
    <s v="N/A"/>
    <s v="N"/>
    <s v="Y"/>
    <s v="Y"/>
    <x v="8"/>
    <s v="Reportable Services"/>
    <x v="3"/>
    <x v="100"/>
    <x v="100"/>
    <x v="3"/>
    <s v="Camp Lejeune"/>
    <s v="CONUS"/>
    <s v="North Carolina"/>
    <s v="28542"/>
    <s v="United States"/>
    <s v="Prime"/>
    <s v="None"/>
    <m/>
    <m/>
    <m/>
    <m/>
    <m/>
    <m/>
    <m/>
    <m/>
    <m/>
    <m/>
    <m/>
    <m/>
    <m/>
  </r>
  <r>
    <s v="ICS"/>
    <s v="9f87df56-ba84-4cc7-a7f2-aaf4b708d618"/>
    <x v="0"/>
    <n v="2096"/>
    <s v="W56HZV-09-A-A910"/>
    <s v="W56HZV09AA910"/>
    <s v="0007"/>
    <s v="2010"/>
    <s v="DELIVERY ORDER"/>
    <s v="Firm Fixed Price"/>
    <s v="Y"/>
    <s v="GS10F0078U"/>
    <s v="Full and Open Competition"/>
    <s v="60"/>
    <s v="Y"/>
    <s v="N"/>
    <s v="N"/>
    <s v="USA -TACOM - Warren"/>
    <s v="US ARMY CONTRACTING COMMAND - TANK AND AUTOMOTIVE (WARREN)"/>
    <s v="W4GG2L"/>
    <s v="W4GG PM LAV TACOM"/>
    <x v="5"/>
    <s v="None"/>
    <x v="0"/>
    <s v="N"/>
    <s v="PD SYSTEMS INC."/>
    <n v="66827.333299999998"/>
    <n v="71884.293699999995"/>
    <n v="79782.789999999994"/>
    <n v="79782.789999999994"/>
    <n v="1.2534000000000001E-5"/>
    <n v="67605.987500000003"/>
    <s v="Below"/>
    <n v="75034.392300000007"/>
    <n v="75034.392300000007"/>
    <n v="35.798900000000003"/>
    <n v="3977.3332999999998"/>
    <n v="4278.3062"/>
    <n v="41536"/>
    <n v="0.90100000000000002"/>
    <s v="N/A"/>
    <s v="N"/>
    <s v="Y"/>
    <s v="Y"/>
    <x v="8"/>
    <s v="Reportable Services"/>
    <x v="3"/>
    <x v="100"/>
    <x v="100"/>
    <x v="3"/>
    <s v="Camp Pendelton"/>
    <s v="CONUS"/>
    <s v="California"/>
    <s v="92055"/>
    <s v="United States"/>
    <s v="Prime"/>
    <s v="None"/>
    <m/>
    <m/>
    <m/>
    <m/>
    <m/>
    <m/>
    <m/>
    <m/>
    <m/>
    <m/>
    <m/>
    <m/>
    <m/>
  </r>
  <r>
    <s v="ICS"/>
    <s v="9f87df56-ba84-4cc7-a7f2-aaf4b708d618"/>
    <x v="0"/>
    <n v="2096"/>
    <s v="W56HZV-09-A-A910"/>
    <s v="W56HZV09AA910"/>
    <s v="0008"/>
    <s v="2010"/>
    <s v="DELIVERY ORDER"/>
    <s v="Firm Fixed Price"/>
    <s v="Y"/>
    <s v="GS10F0078U"/>
    <s v="Full and Open Competition"/>
    <s v="60"/>
    <s v="Y"/>
    <s v="N"/>
    <s v="N"/>
    <s v="USA -TACOM - Warren"/>
    <s v="US ARMY CONTRACTING COMMAND - TANK AND AUTOMOTIVE (WARREN)"/>
    <s v="W4GGAA"/>
    <s v="W4GG HQ US ARMY TACOM"/>
    <x v="5"/>
    <s v="None"/>
    <x v="0"/>
    <s v="N"/>
    <s v="PD SYSTEMS INC."/>
    <n v="180796"/>
    <n v="163713.15489999999"/>
    <n v="174534.28"/>
    <n v="174534.28"/>
    <n v="5.7294999999999999E-6"/>
    <n v="163713.15489999999"/>
    <s v="Below"/>
    <n v="174534.28030000001"/>
    <n v="174534.28030000001"/>
    <n v="83.270200000000003"/>
    <n v="0"/>
    <n v="0"/>
    <n v="74732"/>
    <n v="0.93799999999999994"/>
    <s v="N/A"/>
    <s v="N"/>
    <s v="N"/>
    <s v="Y"/>
    <x v="8"/>
    <s v="Reportable Services"/>
    <x v="3"/>
    <x v="100"/>
    <x v="100"/>
    <x v="3"/>
    <s v="TACOM  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9f87df56-ba84-4cc7-a7f2-aaf4b708d618"/>
    <x v="0"/>
    <n v="2096"/>
    <s v="W56HZV-09-A-A910"/>
    <s v="W56HZV09AA910"/>
    <s v="0008"/>
    <s v="2010"/>
    <s v="DELIVERY ORDER"/>
    <s v="Firm Fixed Price"/>
    <s v="Y"/>
    <s v="GS10F0078U"/>
    <s v="Full and Open Competition"/>
    <s v="60"/>
    <s v="Y"/>
    <s v="N"/>
    <s v="N"/>
    <s v="USA -TACOM - Warren"/>
    <s v="US ARMY CONTRACTING COMMAND - TANK AND AUTOMOTIVE (WARREN)"/>
    <s v="W4GGAA"/>
    <s v="W4GG HQ US ARMY TACOM"/>
    <x v="5"/>
    <s v="None"/>
    <x v="0"/>
    <s v="N"/>
    <s v="PD SYSTEMS INC."/>
    <n v="180796"/>
    <n v="197878.84510000001"/>
    <n v="123597.03"/>
    <n v="123597.03"/>
    <n v="8.0908000000000005E-6"/>
    <n v="197878.84510000001"/>
    <s v="Below"/>
    <n v="123597.03"/>
    <n v="123597.03"/>
    <n v="58.968000000000004"/>
    <n v="0"/>
    <n v="0"/>
    <n v="90328"/>
    <n v="1.601"/>
    <s v="N/A"/>
    <s v="Y"/>
    <s v="Y"/>
    <s v="Y"/>
    <x v="5"/>
    <s v="Reportable Services"/>
    <x v="11"/>
    <x v="264"/>
    <x v="261"/>
    <x v="12"/>
    <s v="Warren"/>
    <s v="CONUS"/>
    <s v="Michigan"/>
    <s v="48397"/>
    <s v="United States"/>
    <s v="SubContractor"/>
    <s v="None"/>
    <m/>
    <m/>
    <m/>
    <m/>
    <m/>
    <m/>
    <m/>
    <m/>
    <m/>
    <m/>
    <m/>
    <m/>
    <m/>
  </r>
  <r>
    <s v="ICS"/>
    <s v="9f8e7e80-01b2-45e4-86dc-62d448ab03b6"/>
    <x v="0"/>
    <n v="2096"/>
    <s v="W56KGU-15-C-0038"/>
    <s v="W56KGU15C0038"/>
    <s v="0001"/>
    <s v="2015"/>
    <s v="Definitive Contract"/>
    <s v="Firm Fixed Price"/>
    <s v="Y"/>
    <m/>
    <s v="Full and Open Competition After Exclusion of Sources"/>
    <s v="2"/>
    <s v="Y"/>
    <m/>
    <m/>
    <s v="DCMA HUNTSVILLE"/>
    <s v="US ARMY CONTRACTING COMAND - ABERDEEN DIV A"/>
    <s v="W4G8AA"/>
    <s v="W4G8 COMMS-ELECTRONICS RDEC"/>
    <x v="5"/>
    <s v="None"/>
    <x v="0"/>
    <s v="N"/>
    <s v="SIMULATION TECHNOLOGIES INC."/>
    <n v="51952"/>
    <n v="51952"/>
    <n v="204535.43"/>
    <n v="204535.43"/>
    <n v="4.8891000000000003E-6"/>
    <n v="51952"/>
    <s v="Below"/>
    <n v="204535.43309999999"/>
    <n v="204535.43309999999"/>
    <n v="97.583699999999993"/>
    <n v="0"/>
    <n v="0"/>
    <n v="16004"/>
    <n v="0.254"/>
    <s v="N/A"/>
    <s v="N"/>
    <s v="N"/>
    <s v="N"/>
    <x v="5"/>
    <s v="Reportable Services"/>
    <x v="11"/>
    <x v="126"/>
    <x v="124"/>
    <x v="12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9f9ea3a5-ebb5-431b-b101-4a7b56b97854"/>
    <x v="0"/>
    <n v="2096"/>
    <s v="W911QY-16-P-0215"/>
    <s v="W911QY16P0215"/>
    <s v="0000"/>
    <s v="2016"/>
    <s v="PURCHASE ORDER"/>
    <s v="Firm Fixed Price"/>
    <s v="Y"/>
    <m/>
    <s v="Full and Open Competition"/>
    <s v="1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TRITON SYSTEMS INC."/>
    <n v="21400"/>
    <n v="21400"/>
    <m/>
    <m/>
    <m/>
    <n v="21400"/>
    <s v="Below"/>
    <m/>
    <m/>
    <m/>
    <n v="0"/>
    <n v="0"/>
    <n v="6165"/>
    <n v="6.8000000000000005E-2"/>
    <s v="Expert or consultant services"/>
    <s v="N"/>
    <s v="N"/>
    <s v="N"/>
    <x v="0"/>
    <s v="Not Reportable"/>
    <x v="0"/>
    <x v="189"/>
    <x v="187"/>
    <x v="5"/>
    <s v="Chelmsford"/>
    <s v="CONUS"/>
    <s v="Massachusetts"/>
    <s v="182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J5000"/>
    <s v="Warfighter Advanced Technology"/>
    <s v="2016"/>
  </r>
  <r>
    <s v="ICS"/>
    <s v="9fae7d52-14e7-493a-8858-0048092d0ca9"/>
    <x v="0"/>
    <n v="2096"/>
    <s v="W911SF-13-C-0012"/>
    <s v="W911SF13C0012"/>
    <s v="0000"/>
    <s v="2013"/>
    <s v="Definitive Contract"/>
    <s v="Firm Fixed Price"/>
    <s v="Y"/>
    <m/>
    <s v="Competed Under SAP"/>
    <s v="6"/>
    <s v="Y"/>
    <s v="N"/>
    <s v="N"/>
    <s v="ACA  Fort Benning"/>
    <s v="US ARMY CONTRACTING COMMAND - FORT BENNING"/>
    <s v="W6CRAA"/>
    <s v="W6CR USAG FT BENNING"/>
    <x v="2"/>
    <s v="None"/>
    <x v="0"/>
    <s v="N"/>
    <s v="Strategic Sustainability Support"/>
    <n v="58800"/>
    <n v="58800"/>
    <n v="101204.82"/>
    <n v="101204.82"/>
    <n v="9.8810000000000008E-6"/>
    <n v="58800"/>
    <s v="Below"/>
    <n v="101204.8193"/>
    <n v="101204.8193"/>
    <n v="48.284700000000001"/>
    <n v="0"/>
    <n v="0"/>
    <n v="58800"/>
    <n v="0.58099999999999996"/>
    <s v="N/A"/>
    <s v="N"/>
    <s v="Y"/>
    <s v="Y"/>
    <x v="2"/>
    <s v="Reportable Services"/>
    <x v="3"/>
    <x v="14"/>
    <x v="14"/>
    <x v="3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5"/>
  </r>
  <r>
    <s v="ICS"/>
    <s v="9fae7d52-14e7-493a-8858-0048092d0ca9"/>
    <x v="0"/>
    <n v="2096"/>
    <s v="W911SF-13-C-0012"/>
    <s v="W911SF13C0012"/>
    <s v="0001"/>
    <s v="2013"/>
    <s v="Definitive Contract"/>
    <s v="Firm Fixed Price"/>
    <s v="Y"/>
    <m/>
    <s v="Competed Under SAP"/>
    <s v="6"/>
    <s v="Y"/>
    <s v="N"/>
    <s v="N"/>
    <s v="ACA  Fort Benning"/>
    <s v="US ARMY CONTRACTING COMMAND - FORT BENNING"/>
    <s v="W6CRAA"/>
    <s v="W6CR USAG FT BENNING"/>
    <x v="2"/>
    <s v="None"/>
    <x v="0"/>
    <s v="N"/>
    <s v="Stragegic Sustainability Support"/>
    <n v="42420"/>
    <n v="42420"/>
    <n v="102216.87"/>
    <n v="102216.87"/>
    <n v="9.7830999999999996E-6"/>
    <n v="42420"/>
    <s v="Below"/>
    <n v="102216.86749999999"/>
    <n v="102216.86749999999"/>
    <n v="48.767600000000002"/>
    <n v="0"/>
    <n v="0"/>
    <n v="42420"/>
    <n v="0.41499999999999998"/>
    <s v="N/A"/>
    <s v="N"/>
    <s v="Y"/>
    <s v="Y"/>
    <x v="2"/>
    <s v="Reportable Services"/>
    <x v="3"/>
    <x v="14"/>
    <x v="14"/>
    <x v="3"/>
    <s v="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6"/>
  </r>
  <r>
    <s v="ICS"/>
    <s v="9faf649a-9915-4423-9d9e-00f08587cfd5"/>
    <x v="0"/>
    <n v="2096"/>
    <s v="W912WJ-15-P-0034"/>
    <s v="W912WJ15P0034"/>
    <s v="0000"/>
    <s v="2015"/>
    <s v="PURCHASE ORDER"/>
    <s v="Firm Fixed Price"/>
    <s v="Y"/>
    <m/>
    <s v="Competed Under SAP"/>
    <s v="6"/>
    <s v="Y"/>
    <m/>
    <m/>
    <s v="USA -USACE DISTRICT  NEW ENGLAND"/>
    <s v="US ARMY CORPS OF ENGINEERS - NEW ENGLAND DISTRICT"/>
    <s v="W6KHCF"/>
    <s v="W6KH SUTCOVOYO USAR CENTER"/>
    <x v="10"/>
    <s v="None"/>
    <x v="0"/>
    <s v="N"/>
    <s v="CLEAN COUNTRY INC."/>
    <n v="2940.5"/>
    <n v="2661.6595000000002"/>
    <m/>
    <m/>
    <m/>
    <n v="2661.6595000000002"/>
    <s v="Below"/>
    <m/>
    <m/>
    <m/>
    <n v="0"/>
    <n v="0"/>
    <n v="1365"/>
    <n v="1.0999999999999999E-2"/>
    <s v="N/A"/>
    <s v="N"/>
    <s v="N"/>
    <s v="N"/>
    <x v="3"/>
    <s v="Not Reportable"/>
    <x v="9"/>
    <x v="17"/>
    <x v="17"/>
    <x v="10"/>
    <s v="vernon"/>
    <s v="CONUS"/>
    <s v="Connecticut"/>
    <s v="6066"/>
    <s v="United States"/>
    <s v="Prime"/>
    <s v="None"/>
    <m/>
    <m/>
    <m/>
    <m/>
    <m/>
    <m/>
    <m/>
    <m/>
    <m/>
    <m/>
    <m/>
    <m/>
    <m/>
  </r>
  <r>
    <s v="ICS"/>
    <s v="9faf649a-9915-4423-9d9e-00f08587cfd5"/>
    <x v="0"/>
    <n v="2096"/>
    <s v="W912WJ-15-P-0034"/>
    <s v="W912WJ15P0034"/>
    <s v="0000"/>
    <s v="2015"/>
    <s v="PURCHASE ORDER"/>
    <s v="Firm Fixed Price"/>
    <s v="Y"/>
    <m/>
    <s v="Competed Under SAP"/>
    <s v="6"/>
    <s v="Y"/>
    <m/>
    <m/>
    <s v="USA -USACE DISTRICT  NEW ENGLAND"/>
    <s v="US ARMY CORPS OF ENGINEERS - NEW ENGLAND DISTRICT"/>
    <s v="W6KHCF"/>
    <s v="W6KH SUTCOVOYO USAR CENTER"/>
    <x v="10"/>
    <s v="None"/>
    <x v="0"/>
    <s v="N"/>
    <s v="CLEAN COUNTRY INC."/>
    <n v="2940.5"/>
    <n v="3219.3404999999998"/>
    <m/>
    <m/>
    <m/>
    <n v="3219.3404999999998"/>
    <s v="Below"/>
    <m/>
    <m/>
    <m/>
    <n v="0"/>
    <n v="0"/>
    <n v="1651"/>
    <n v="3.9E-2"/>
    <s v="N/A"/>
    <s v="N"/>
    <s v="N"/>
    <s v="N"/>
    <x v="3"/>
    <s v="Not Reportable"/>
    <x v="9"/>
    <x v="17"/>
    <x v="17"/>
    <x v="10"/>
    <s v="Waterbury"/>
    <s v="CONUS"/>
    <s v="Connecticut"/>
    <s v="6705"/>
    <s v="United States"/>
    <s v="Prime"/>
    <s v="None"/>
    <m/>
    <m/>
    <m/>
    <m/>
    <m/>
    <m/>
    <m/>
    <m/>
    <m/>
    <m/>
    <m/>
    <m/>
    <m/>
  </r>
  <r>
    <s v="ICS"/>
    <s v="9fd0062c-7962-45ea-9a1f-14aa20d4ef75"/>
    <x v="0"/>
    <n v="2096"/>
    <s v="W912L9-15-P-0181"/>
    <s v="W912L915P0181"/>
    <s v="0000"/>
    <s v="2015"/>
    <s v="PURCHASE ORDER"/>
    <s v="Firm Fixed Price"/>
    <s v="N"/>
    <m/>
    <s v="Not Available for Competition"/>
    <s v="2"/>
    <m/>
    <m/>
    <s v="Y"/>
    <s v="USPFO for Indiana"/>
    <s v="NATIONAL GUARD BUREAU - INDIANA"/>
    <s v="W00XAA"/>
    <s v="W00X FTS INARNG"/>
    <x v="3"/>
    <s v="None"/>
    <x v="0"/>
    <s v="N"/>
    <s v="Two-Tech  Inc."/>
    <n v="112568"/>
    <n v="112568"/>
    <n v="125214.68"/>
    <n v="125214.68"/>
    <n v="7.9863000000000001E-6"/>
    <n v="112568"/>
    <s v="Below"/>
    <n v="125214.683"/>
    <n v="125214.683"/>
    <n v="59.739800000000002"/>
    <n v="0"/>
    <n v="0"/>
    <n v="112568"/>
    <n v="0.89900000000000002"/>
    <s v="N/A"/>
    <s v="Y"/>
    <s v="Y"/>
    <s v="Y"/>
    <x v="2"/>
    <s v="Reportable Services"/>
    <x v="3"/>
    <x v="3"/>
    <x v="3"/>
    <x v="3"/>
    <s v="Edinburgh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9fdd4e9f-8292-4d59-b2fb-460418be45e0"/>
    <x v="0"/>
    <n v="2096"/>
    <s v="W56HZV-13-P-A717"/>
    <s v="W56HZV13PA717"/>
    <s v="0004"/>
    <s v="2013"/>
    <s v="PURCHASE ORDER"/>
    <s v="Firm Fixed Price"/>
    <s v="N"/>
    <m/>
    <s v="Not Competed Under SAP"/>
    <s v="2"/>
    <s v="N"/>
    <s v="N"/>
    <s v="N"/>
    <s v="USA -TACOM - Warren"/>
    <s v="US ARMY CONTRACTING COMMAND - TANK AND AUTOMOTIVE (WARREN)"/>
    <s v="W4GH20"/>
    <s v="W4GH TARDEC PETROLEUM LAB"/>
    <x v="5"/>
    <s v="None"/>
    <x v="0"/>
    <s v="N"/>
    <s v="BECKMAN COULTER INC."/>
    <n v="2076"/>
    <n v="2076"/>
    <m/>
    <m/>
    <m/>
    <n v="2076"/>
    <s v="Below"/>
    <m/>
    <m/>
    <m/>
    <n v="0"/>
    <n v="0"/>
    <n v="1990"/>
    <n v="2E-3"/>
    <s v="N/A"/>
    <s v="N"/>
    <s v="N"/>
    <s v="Y"/>
    <x v="1"/>
    <s v="Reportable Services"/>
    <x v="1"/>
    <x v="279"/>
    <x v="276"/>
    <x v="1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9fe29207-61cf-4acc-a9ee-2d490166e5f2"/>
    <x v="0"/>
    <n v="2096"/>
    <s v="W9113M-12-C-0031"/>
    <s v="W9113M12C0031"/>
    <s v="0000"/>
    <s v="2012"/>
    <s v="Definitive Contract"/>
    <s v="Cost"/>
    <s v="Y"/>
    <m/>
    <s v="Not Competed"/>
    <s v="20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BOARD OF TRUSTEES UNIVERSITY OF"/>
    <n v="1447783"/>
    <n v="1447783"/>
    <n v="174768.59"/>
    <n v="174768.59"/>
    <n v="5.7219000000000002E-6"/>
    <n v="878676"/>
    <s v="Below"/>
    <n v="106069.0488"/>
    <n v="106069.0488"/>
    <n v="50.605499999999999"/>
    <n v="569107"/>
    <n v="569107"/>
    <n v="586097"/>
    <n v="8.2840000000000007"/>
    <s v="N/A"/>
    <s v="N"/>
    <s v="N"/>
    <s v="N"/>
    <x v="7"/>
    <s v="Not Reportable"/>
    <x v="18"/>
    <x v="255"/>
    <x v="51"/>
    <x v="19"/>
    <s v="Huntsville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9fe4e457-824e-42f9-9153-303b27d46274"/>
    <x v="0"/>
    <n v="2096"/>
    <s v="W9124J-13-C-0021"/>
    <s v="W9124J13C0021"/>
    <s v="0000"/>
    <s v="2014"/>
    <s v="Definitive Contract"/>
    <s v="Firm Fixed Price"/>
    <s v="N"/>
    <m/>
    <s v="Not Competed Under SAP"/>
    <s v="14"/>
    <s v="N"/>
    <s v="N"/>
    <s v="N"/>
    <s v="ACA  Southern Region Contracting Center - West"/>
    <s v="US ARMY CONTRACTING COMMAND - FORT SAM HOUSTON (CENTER)"/>
    <s v="WJMH99"/>
    <s v="0000 HQ HQ     US ARMY NORTH"/>
    <x v="23"/>
    <s v="PARTIAL"/>
    <x v="0"/>
    <s v="N"/>
    <s v="ITI SOLUTIONS INC"/>
    <n v="209216"/>
    <n v="209216"/>
    <n v="576352.62"/>
    <m/>
    <m/>
    <n v="178413"/>
    <s v="Below"/>
    <n v="491495.86780000001"/>
    <n v="491495.86780000001"/>
    <n v="234.4923"/>
    <n v="30803"/>
    <n v="30803"/>
    <n v="38050"/>
    <n v="0.36299999999999999"/>
    <s v="N/A"/>
    <s v="N"/>
    <s v="N"/>
    <s v="Y"/>
    <x v="2"/>
    <s v="Reportable Services"/>
    <x v="3"/>
    <x v="27"/>
    <x v="27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fe89acc-2094-4837-8136-8b2a715c2ffb"/>
    <x v="0"/>
    <n v="2096"/>
    <s v="W911W6-16-C-0012"/>
    <s v="W911W616C0012"/>
    <s v="0000"/>
    <s v="2016"/>
    <s v="Definitive Contract"/>
    <s v="Firm Fixed Price"/>
    <s v="Y"/>
    <m/>
    <s v="Full and Open Competition After Exclusion of Sources"/>
    <s v="129"/>
    <s v="Y"/>
    <m/>
    <m/>
    <s v="DCMA DETROIT"/>
    <s v="US ARMY CONTRACTING COMMAND - AVIATION APPLIED TECHNOLOGY DIRECTORATE"/>
    <s v="W1DFAA"/>
    <s v="W1DF AVIATION-MISSILE RDEC"/>
    <x v="5"/>
    <s v="None"/>
    <x v="0"/>
    <s v="N"/>
    <s v="VIRTUAL EM INC"/>
    <n v="99970"/>
    <n v="99970"/>
    <n v="404736.84"/>
    <n v="404736.84"/>
    <n v="2.4706999999999999E-6"/>
    <n v="57970"/>
    <s v="Below"/>
    <n v="234696.35630000001"/>
    <n v="234696.35630000001"/>
    <n v="111.9735"/>
    <n v="42000"/>
    <n v="42000"/>
    <n v="27743"/>
    <n v="0.247"/>
    <s v="Expert or consultant services"/>
    <s v="Y"/>
    <s v="N"/>
    <s v="N"/>
    <x v="0"/>
    <s v="Not Reportable"/>
    <x v="0"/>
    <x v="49"/>
    <x v="49"/>
    <x v="5"/>
    <s v="Ann Arbor"/>
    <s v="CONUS"/>
    <s v="Michigan"/>
    <s v="48105"/>
    <s v="United States"/>
    <s v="Prime"/>
    <s v="Apache  AH-64A TADS/PNVS"/>
    <s v="2041"/>
    <s v="Research  Development  Test  and Evaluation  Army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9fea9895-98df-4319-8e43-898a63886081"/>
    <x v="0"/>
    <n v="2096"/>
    <s v="HQ0682-14-A-0002"/>
    <s v="HQ068214A0002"/>
    <s v="0005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116693.4"/>
    <n v="172960.74950000001"/>
    <n v="445775.13"/>
    <n v="445775.13"/>
    <n v="2.2433000000000002E-6"/>
    <n v="137094.3389"/>
    <s v="Below"/>
    <n v="353335.92499999999"/>
    <n v="353335.92499999999"/>
    <n v="168.5763"/>
    <n v="24198.400000000001"/>
    <n v="35866.410600000003"/>
    <n v="27699"/>
    <n v="0.38800000000000001"/>
    <s v="Expert or consultant services"/>
    <s v="Y"/>
    <s v="N"/>
    <s v="Y"/>
    <x v="7"/>
    <s v="Not Reportable"/>
    <x v="18"/>
    <x v="117"/>
    <x v="51"/>
    <x v="19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9fea9895-98df-4319-8e43-898a63886081"/>
    <x v="0"/>
    <n v="2096"/>
    <s v="HQ0682-14-A-0002"/>
    <s v="HQ068214A0002"/>
    <s v="0005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116693.4"/>
    <n v="218181.93969999999"/>
    <n v="419580.65"/>
    <n v="419580.65"/>
    <n v="2.3833000000000001E-6"/>
    <n v="172938.1311"/>
    <s v="Below"/>
    <n v="332573.32900000003"/>
    <n v="332573.32900000003"/>
    <n v="158.6705"/>
    <n v="24198.400000000001"/>
    <n v="45243.808599999997"/>
    <n v="34941"/>
    <n v="0.52"/>
    <s v="Expert or consultant services"/>
    <s v="Y"/>
    <s v="N"/>
    <s v="Y"/>
    <x v="7"/>
    <s v="Not Reportable"/>
    <x v="18"/>
    <x v="117"/>
    <x v="51"/>
    <x v="1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9fea9895-98df-4319-8e43-898a63886081"/>
    <x v="0"/>
    <n v="2096"/>
    <s v="HQ0682-14-A-0002"/>
    <s v="HQ068214A0002"/>
    <s v="0005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116693.4"/>
    <n v="72121.616500000004"/>
    <n v="381595.85"/>
    <n v="381595.85"/>
    <n v="2.6205999999999999E-6"/>
    <n v="57165.948700000001"/>
    <s v="Below"/>
    <n v="302465.337"/>
    <n v="302465.337"/>
    <n v="144.30600000000001"/>
    <n v="24198.400000000001"/>
    <n v="14955.667799999999"/>
    <n v="11550"/>
    <n v="0.189"/>
    <s v="Expert or consultant services"/>
    <s v="Y"/>
    <s v="N"/>
    <s v="Y"/>
    <x v="7"/>
    <s v="Not Reportable"/>
    <x v="18"/>
    <x v="117"/>
    <x v="51"/>
    <x v="19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9fea9895-98df-4319-8e43-898a63886081"/>
    <x v="0"/>
    <n v="2096"/>
    <s v="HQ0682-14-A-0002"/>
    <s v="HQ068214A0002"/>
    <s v="0005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116693.4"/>
    <n v="60101.347099999999"/>
    <m/>
    <m/>
    <m/>
    <n v="47638.2906"/>
    <s v="Below"/>
    <m/>
    <m/>
    <m/>
    <n v="24198.400000000001"/>
    <n v="12463.056500000001"/>
    <n v="9625"/>
    <n v="0.155"/>
    <s v="Expert or consultant services"/>
    <s v="Y"/>
    <s v="N"/>
    <s v="Y"/>
    <x v="7"/>
    <s v="Not Reportable"/>
    <x v="18"/>
    <x v="117"/>
    <x v="51"/>
    <x v="19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9fea9895-98df-4319-8e43-898a63886081"/>
    <x v="0"/>
    <n v="2096"/>
    <s v="HQ0682-14-A-0002"/>
    <s v="HQ068214A0002"/>
    <s v="0005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116693.4"/>
    <n v="60101.347099999999"/>
    <m/>
    <m/>
    <m/>
    <n v="47638.2906"/>
    <s v="Below"/>
    <m/>
    <m/>
    <m/>
    <n v="24198.400000000001"/>
    <n v="12463.056500000001"/>
    <n v="9625"/>
    <n v="0.151"/>
    <s v="Expert or consultant services"/>
    <s v="Y"/>
    <s v="N"/>
    <s v="Y"/>
    <x v="7"/>
    <s v="Not Reportable"/>
    <x v="18"/>
    <x v="117"/>
    <x v="51"/>
    <x v="19"/>
    <s v="NAB Coronado"/>
    <s v="CONUS"/>
    <s v="California"/>
    <s v="92118"/>
    <s v="United States"/>
    <s v="Prime"/>
    <s v="None"/>
    <m/>
    <m/>
    <m/>
    <m/>
    <m/>
    <m/>
    <m/>
    <m/>
    <m/>
    <m/>
    <m/>
    <m/>
    <m/>
  </r>
  <r>
    <s v="ICS"/>
    <s v="9fea9895-98df-4319-8e43-898a63886081"/>
    <x v="0"/>
    <n v="2096"/>
    <s v="HQ0682-14-A-0002"/>
    <s v="HQ068214A0002"/>
    <s v="0006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69175"/>
    <n v="69175"/>
    <n v="344154.23"/>
    <n v="344154.23"/>
    <n v="2.9057E-6"/>
    <n v="54083"/>
    <s v="Below"/>
    <n v="269069.65169999999"/>
    <n v="269069.65169999999"/>
    <n v="128.37289999999999"/>
    <n v="15092"/>
    <n v="15092"/>
    <n v="11550"/>
    <n v="0.20100000000000001"/>
    <s v="Expert or consultant services"/>
    <s v="Y"/>
    <s v="N"/>
    <s v="Y"/>
    <x v="7"/>
    <s v="Not Reportable"/>
    <x v="18"/>
    <x v="117"/>
    <x v="51"/>
    <x v="19"/>
    <s v="Camp Lejeune"/>
    <s v="CONUS"/>
    <s v="North Carolina"/>
    <s v="28542"/>
    <s v="United States"/>
    <s v="Prime"/>
    <s v="None"/>
    <m/>
    <m/>
    <m/>
    <m/>
    <m/>
    <m/>
    <m/>
    <m/>
    <m/>
    <m/>
    <m/>
    <m/>
    <m/>
  </r>
  <r>
    <s v="ICS"/>
    <s v="9fea9895-98df-4319-8e43-898a63886081"/>
    <x v="0"/>
    <n v="2096"/>
    <s v="HQ0682-14-A-0002"/>
    <s v="HQ068214A0002"/>
    <s v="0007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72146"/>
    <n v="72146"/>
    <n v="375760.42"/>
    <n v="375760.42"/>
    <n v="2.6612999999999998E-6"/>
    <n v="54126"/>
    <s v="Below"/>
    <n v="281906.25"/>
    <n v="281906.25"/>
    <n v="134.4973"/>
    <n v="18020"/>
    <n v="18020"/>
    <n v="10796"/>
    <n v="0.192"/>
    <s v="Expert or consultant services"/>
    <s v="Y"/>
    <s v="N"/>
    <s v="Y"/>
    <x v="7"/>
    <s v="Not Reportable"/>
    <x v="18"/>
    <x v="117"/>
    <x v="51"/>
    <x v="19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9fea9895-98df-4319-8e43-898a63886081"/>
    <x v="0"/>
    <n v="2096"/>
    <s v="HQ0682-14-A-0002"/>
    <s v="HQ068214A0002"/>
    <s v="0008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71689"/>
    <n v="66174.461500000005"/>
    <n v="393895.6"/>
    <n v="393895.6"/>
    <n v="2.5386999999999999E-6"/>
    <n v="52861.384599999998"/>
    <s v="Below"/>
    <n v="314651.09879999998"/>
    <n v="314651.09879999998"/>
    <n v="150.1198"/>
    <n v="14422.5"/>
    <n v="13313.0769"/>
    <n v="11550"/>
    <n v="0.16800000000000001"/>
    <s v="Expert or consultant services"/>
    <s v="Y"/>
    <s v="N"/>
    <s v="Y"/>
    <x v="7"/>
    <s v="Not Reportable"/>
    <x v="18"/>
    <x v="117"/>
    <x v="51"/>
    <x v="19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9fea9895-98df-4319-8e43-898a63886081"/>
    <x v="0"/>
    <n v="2096"/>
    <s v="HQ0682-14-A-0002"/>
    <s v="HQ068214A0002"/>
    <s v="0008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71689"/>
    <n v="77203.538499999995"/>
    <n v="335667.56"/>
    <n v="335667.56"/>
    <n v="2.9791E-6"/>
    <n v="61671.615400000002"/>
    <s v="Below"/>
    <n v="268137.4583"/>
    <n v="268137.4583"/>
    <n v="127.9282"/>
    <n v="14422.5"/>
    <n v="15531.9231"/>
    <n v="13475"/>
    <n v="0.23"/>
    <s v="Expert or consultant services"/>
    <s v="Y"/>
    <s v="N"/>
    <s v="Y"/>
    <x v="7"/>
    <s v="Not Reportable"/>
    <x v="18"/>
    <x v="117"/>
    <x v="51"/>
    <x v="19"/>
    <s v="Tucson"/>
    <s v="CONUS"/>
    <s v="Arizona"/>
    <s v="85701"/>
    <s v="United States"/>
    <s v="Prime"/>
    <s v="None"/>
    <m/>
    <m/>
    <m/>
    <m/>
    <m/>
    <m/>
    <m/>
    <m/>
    <m/>
    <m/>
    <m/>
    <m/>
    <m/>
  </r>
  <r>
    <s v="ICS"/>
    <s v="9fea9895-98df-4319-8e43-898a63886081"/>
    <x v="0"/>
    <n v="2096"/>
    <s v="HQ0682-14-A-0002"/>
    <s v="HQ068214A0002"/>
    <s v="0009"/>
    <s v="2014"/>
    <s v="BPAs and BPA Calls"/>
    <s v="Firm Fixed Price"/>
    <s v="N"/>
    <m/>
    <m/>
    <m/>
    <s v="N"/>
    <s v="N"/>
    <s v="N"/>
    <m/>
    <s v="JOINT IED DEFEAT ORGANIZATION"/>
    <s v="W6J7AA"/>
    <s v="W6J7 USA ELE JT IMPRO EDD ORG"/>
    <x v="21"/>
    <s v="PARTIAL"/>
    <x v="0"/>
    <s v="N"/>
    <s v="ORBIS OPERATIONS  LLC"/>
    <n v="74877"/>
    <n v="74877"/>
    <n v="319987.18"/>
    <n v="319987.18"/>
    <n v="3.1250999999999999E-6"/>
    <n v="58369"/>
    <s v="Below"/>
    <n v="249440.1709"/>
    <n v="249440.1709"/>
    <n v="119.0077"/>
    <n v="16508"/>
    <n v="16508"/>
    <n v="21175"/>
    <n v="0.23400000000000001"/>
    <s v="Expert or consultant services"/>
    <s v="Y"/>
    <s v="N"/>
    <s v="Y"/>
    <x v="7"/>
    <s v="Not Reportable"/>
    <x v="18"/>
    <x v="117"/>
    <x v="51"/>
    <x v="19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9feaf84a-f028-4d1c-8203-539ae0cfe527"/>
    <x v="0"/>
    <n v="2096"/>
    <s v="W911S1-12-F-0131"/>
    <s v="W911S112F0131"/>
    <s v="0000"/>
    <s v="2012"/>
    <s v="Definitive Contract"/>
    <s v="Firm Fixed Price"/>
    <s v="Y"/>
    <m/>
    <s v="Not Available for Competition"/>
    <s v="12"/>
    <s v="N"/>
    <s v="N"/>
    <s v="N"/>
    <s v="Joint Munitions and Lethality LCMC"/>
    <s v="US ARMY CONTRACTING COMMAND - FORT DIX (EAST)"/>
    <s v="W0FB40"/>
    <s v="W0FB STATEN ISLAND USARC"/>
    <x v="10"/>
    <s v="None"/>
    <x v="0"/>
    <s v="N"/>
    <s v="FEDCAP REHABILITATION SERVICES INC"/>
    <n v="50140"/>
    <n v="50140"/>
    <n v="144495.67999999999"/>
    <n v="144495.67999999999"/>
    <n v="6.9206000000000003E-6"/>
    <n v="50140"/>
    <s v="Below"/>
    <n v="144495.67720000001"/>
    <n v="144495.67720000001"/>
    <n v="68.938800000000001"/>
    <n v="0"/>
    <n v="0"/>
    <n v="17062"/>
    <n v="0.34699999999999998"/>
    <s v="N/A"/>
    <s v="N"/>
    <s v="N"/>
    <s v="Y"/>
    <x v="3"/>
    <s v="Not Reportable"/>
    <x v="9"/>
    <x v="17"/>
    <x v="17"/>
    <x v="10"/>
    <s v="Staten Island"/>
    <s v="CONUS"/>
    <s v="New York"/>
    <s v="10305"/>
    <s v="United States"/>
    <s v="Prime"/>
    <s v="None"/>
    <m/>
    <m/>
    <m/>
    <m/>
    <m/>
    <m/>
    <m/>
    <m/>
    <m/>
    <m/>
    <m/>
    <m/>
    <m/>
  </r>
  <r>
    <s v="ICS"/>
    <s v="9ff25800-cb00-4bce-b3bc-fbd1e3cf42de"/>
    <x v="0"/>
    <n v="2096"/>
    <s v="W91CRB-14-F-0038"/>
    <s v="W91CRB14F0038"/>
    <s v="0006"/>
    <s v="2014"/>
    <s v="DELIVERY ORDER"/>
    <s v="Labor Hours"/>
    <s v="Y"/>
    <s v="GS-35F-0464Y"/>
    <s v="Full and Open Competition"/>
    <s v="10"/>
    <m/>
    <s v="Y"/>
    <m/>
    <s v="USA RMAC  APG Contracting Div.  Aberdeen Branch"/>
    <s v="US ARMY CONTRACTING COMMAND - ABERDEEN DIV D"/>
    <s v="W00GAA"/>
    <s v="W00G OFC ASA FIN MGT AND COMPT"/>
    <x v="8"/>
    <s v="ALL HQ"/>
    <x v="0"/>
    <s v="N"/>
    <s v="TECHNOLOGY AND TELECOMMUNICATIONS"/>
    <n v="225489.5"/>
    <n v="289180.14610000001"/>
    <n v="294181.23"/>
    <n v="294181.23"/>
    <n v="3.3992999999999998E-6"/>
    <n v="289180.14610000001"/>
    <s v="Below"/>
    <n v="294181.22700000001"/>
    <n v="294181.22700000001"/>
    <n v="140.3536"/>
    <n v="0"/>
    <n v="0"/>
    <n v="218777.59"/>
    <n v="0.98299999999999998"/>
    <s v="Expert or consultant services"/>
    <s v="Y"/>
    <s v="N"/>
    <s v="Y"/>
    <x v="2"/>
    <s v="Reportable Services"/>
    <x v="3"/>
    <x v="66"/>
    <x v="66"/>
    <x v="3"/>
    <s v="Ft. Belvoir [QSM]"/>
    <s v="CONUS"/>
    <s v="Virginia"/>
    <s v="22060-5948"/>
    <s v="United States"/>
    <s v="SubContractor"/>
    <s v="None"/>
    <m/>
    <m/>
    <m/>
    <m/>
    <m/>
    <m/>
    <m/>
    <m/>
    <m/>
    <m/>
    <m/>
    <m/>
    <m/>
  </r>
  <r>
    <s v="ICS"/>
    <s v="9ff25800-cb00-4bce-b3bc-fbd1e3cf42de"/>
    <x v="0"/>
    <n v="2096"/>
    <s v="W91CRB-14-F-0038"/>
    <s v="W91CRB14F0038"/>
    <s v="0006"/>
    <s v="2014"/>
    <s v="DELIVERY ORDER"/>
    <s v="Labor Hours"/>
    <s v="Y"/>
    <s v="GS-35F-0464Y"/>
    <s v="Full and Open Competition"/>
    <s v="10"/>
    <m/>
    <s v="Y"/>
    <m/>
    <s v="USA RMAC  APG Contracting Div.  Aberdeen Branch"/>
    <s v="US ARMY CONTRACTING COMMAND - ABERDEEN DIV D"/>
    <s v="W00GAA"/>
    <s v="W00G OFC ASA FIN MGT AND COMPT"/>
    <x v="8"/>
    <s v="ALL HQ"/>
    <x v="0"/>
    <s v="N"/>
    <s v="TECHNOLOGY AND TELECOMMUNICATIONS"/>
    <n v="225489.5"/>
    <n v="161798.85389999999"/>
    <n v="281879.53999999998"/>
    <n v="281879.53999999998"/>
    <n v="3.5476000000000001E-6"/>
    <n v="161798.85389999999"/>
    <s v="Below"/>
    <n v="281879.53639999998"/>
    <n v="281879.53639999998"/>
    <n v="134.4845"/>
    <n v="0"/>
    <n v="0"/>
    <n v="122408"/>
    <n v="0.57399999999999995"/>
    <s v="N/A"/>
    <s v="Y"/>
    <s v="N"/>
    <s v="N"/>
    <x v="2"/>
    <s v="Reportable Services"/>
    <x v="3"/>
    <x v="66"/>
    <x v="66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1296f2-af09-4201-98b1-992ca854390c"/>
    <x v="0"/>
    <n v="2096"/>
    <s v="W9124E-16-C-0006"/>
    <s v="W9124E16C0006"/>
    <s v="0000"/>
    <s v="2016"/>
    <s v="Definitive Contract"/>
    <s v="Firm Fixed Price"/>
    <s v="Y"/>
    <m/>
    <s v="Not Available for Competition"/>
    <s v="12"/>
    <s v="Y"/>
    <m/>
    <m/>
    <s v="ACA  Fort Polk"/>
    <s v="US ARMY CONTRACTING COMMAND - FORT POLK"/>
    <s v="W0VF35"/>
    <s v="W0VF DPW MCAR FUNDS"/>
    <x v="2"/>
    <s v="None"/>
    <x v="0"/>
    <s v="N"/>
    <s v="Tarver Land Development"/>
    <n v="1083160"/>
    <n v="1083160"/>
    <n v="583599.14"/>
    <m/>
    <m/>
    <n v="1083160"/>
    <s v="Below"/>
    <n v="583599.13789999997"/>
    <m/>
    <m/>
    <n v="0"/>
    <n v="0"/>
    <n v="91477"/>
    <n v="1.8560000000000001"/>
    <s v="N/A"/>
    <s v="N"/>
    <s v="N"/>
    <s v="N"/>
    <x v="9"/>
    <s v="Not Reportable"/>
    <x v="19"/>
    <x v="537"/>
    <x v="533"/>
    <x v="20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100"/>
    <s v="Total Travel and Transportation of People"/>
    <s v="109890000"/>
    <s v="MANAGEMENT HQS  INTERNATIONAL - OTHER MGMT HQS"/>
    <s v="2016"/>
  </r>
  <r>
    <s v="ICS"/>
    <s v="a014aa70-e3cb-45e7-8020-90a2409ebc3b"/>
    <x v="0"/>
    <n v="2096"/>
    <s v="W91QF0-15-P-0052"/>
    <s v="W91QF015P0052"/>
    <s v="0002"/>
    <s v="2015"/>
    <s v="PURCHASE ORDER"/>
    <s v="Firm Fixed Price"/>
    <s v="Y"/>
    <m/>
    <s v="Competed Under SAP"/>
    <s v="5"/>
    <m/>
    <m/>
    <s v="Y"/>
    <s v="ACA  NRCC Carlisle Barracks Branch"/>
    <s v="US ARMY CONTRACTING COMMAND - CARLISLE BARRACKS"/>
    <s v="W6CMAA"/>
    <s v="W6CM USAG CARLISLE BARRACKS"/>
    <x v="2"/>
    <s v="None"/>
    <x v="0"/>
    <s v="N"/>
    <s v="ERIC GUNNET INC"/>
    <n v="1992"/>
    <n v="1992"/>
    <m/>
    <m/>
    <m/>
    <n v="1992"/>
    <s v="Below"/>
    <m/>
    <m/>
    <m/>
    <n v="0"/>
    <n v="0"/>
    <n v="324"/>
    <n v="8.0000000000000002E-3"/>
    <s v="N/A"/>
    <s v="Y"/>
    <s v="N"/>
    <s v="N"/>
    <x v="3"/>
    <s v="Not Reportable"/>
    <x v="4"/>
    <x v="18"/>
    <x v="18"/>
    <x v="4"/>
    <s v="Carlisle"/>
    <s v="CONUS"/>
    <s v="Pennsylvania"/>
    <s v="17013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32375100000"/>
    <s v="Professional Military Education"/>
    <s v="2016"/>
  </r>
  <r>
    <s v="ICS"/>
    <s v="a015992f-ac59-4aa9-ae4c-dda8277bbe93"/>
    <x v="0"/>
    <n v="2096"/>
    <s v="W81K02-13-P-0081"/>
    <s v="W81K0213P0081"/>
    <s v="0000"/>
    <s v="2013"/>
    <s v="PURCHASE ORDER"/>
    <s v="Firm Fixed Price"/>
    <s v="Y"/>
    <m/>
    <s v="Not Competed Under SAP"/>
    <s v="1"/>
    <s v="N"/>
    <s v="N"/>
    <s v="Y"/>
    <s v="MEDCOM  Pac Reg Contr Ofc"/>
    <s v="US ARMY MEDICAL COMMAND - PACIFIC REGION"/>
    <s v="W07CA1"/>
    <s v="W07C TAMC MED CO A"/>
    <x v="9"/>
    <s v="None"/>
    <x v="0"/>
    <s v="N"/>
    <s v="Bennett Aerospace"/>
    <n v="102454"/>
    <n v="102454"/>
    <n v="113083.89"/>
    <n v="113083.89"/>
    <n v="8.8429999999999999E-6"/>
    <n v="102454"/>
    <s v="Below"/>
    <n v="113083.8852"/>
    <n v="113083.8852"/>
    <n v="53.952199999999998"/>
    <n v="0"/>
    <n v="0"/>
    <n v="54084"/>
    <n v="0.90600000000000003"/>
    <s v="N/A"/>
    <s v="N"/>
    <s v="N"/>
    <s v="Y"/>
    <x v="6"/>
    <s v="Not Reportable"/>
    <x v="12"/>
    <x v="71"/>
    <x v="71"/>
    <x v="13"/>
    <s v="Tripl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a0218c51-1885-463e-ba3c-88b7a5781707"/>
    <x v="0"/>
    <n v="2096"/>
    <s v="W58RGZ-15-C-0057"/>
    <s v="W58RGZ15C0057"/>
    <s v="0001"/>
    <s v="2015"/>
    <s v="Definitive Contract"/>
    <s v="Fixed Price Incentive"/>
    <s v="X"/>
    <m/>
    <s v="Not Competed"/>
    <s v="2"/>
    <s v="N"/>
    <m/>
    <m/>
    <s v="DCMA LOCKHEED MARTIN ORLANDO"/>
    <s v="US ARMY CONTRACTING COMMAND - ROCK ISLAND ARSENAL"/>
    <s v="W27P02"/>
    <s v="W27P PEO AVN"/>
    <x v="13"/>
    <s v="None"/>
    <x v="0"/>
    <s v="N"/>
    <s v="LOCKHEED MARTIN CORPORATION DBA LOCKHEED MARTIN"/>
    <n v="3090859"/>
    <n v="3090859"/>
    <n v="2519037.4900000002"/>
    <m/>
    <m/>
    <n v="3021533"/>
    <s v="Above"/>
    <n v="2462537.0822999999"/>
    <m/>
    <m/>
    <n v="69326"/>
    <n v="69326"/>
    <n v="69326"/>
    <n v="1.2270000000000001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a0296462-9090-4cf2-9135-d624313393e7"/>
    <x v="0"/>
    <n v="2096"/>
    <s v="W91YU0-16-F-0023"/>
    <s v="W91YU016F0023"/>
    <s v="P002"/>
    <s v="2016"/>
    <s v="DELIVERY ORDER"/>
    <s v="Firm Fixed Price"/>
    <s v="Y"/>
    <s v="V797P-4237B"/>
    <s v="Full and Open Competition"/>
    <s v="9"/>
    <m/>
    <m/>
    <m/>
    <s v="MEDCOM  Pac Reg Contr Ofc"/>
    <s v="US ARMY MEDICAL COMMAND - WESTERN REGION"/>
    <s v="W2P001"/>
    <s v="W2P0 MEDDAC MED SUPPLY ACCT"/>
    <x v="9"/>
    <s v="None"/>
    <x v="0"/>
    <s v="N"/>
    <s v="SCRIPTPRO USA INC"/>
    <n v="134452"/>
    <n v="134452"/>
    <n v="829950.62"/>
    <m/>
    <m/>
    <n v="134452"/>
    <s v="Below"/>
    <n v="829950.61730000004"/>
    <m/>
    <m/>
    <n v="0"/>
    <n v="0"/>
    <n v="9051"/>
    <n v="0.16200000000000001"/>
    <s v="N/A"/>
    <s v="Y"/>
    <s v="N"/>
    <s v="N"/>
    <x v="3"/>
    <s v="Not Reportable"/>
    <x v="6"/>
    <x v="57"/>
    <x v="57"/>
    <x v="7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a02eca56-78da-431d-a6d4-cf2ee0a9822e"/>
    <x v="0"/>
    <n v="2096"/>
    <s v="W9124N-11-C-0020"/>
    <s v="W9124N11C0020"/>
    <s v="0000"/>
    <s v="2012"/>
    <s v="Definitive Contract"/>
    <s v="Firm Fixed Price"/>
    <s v="N"/>
    <m/>
    <s v="Full and Open Competition After Exclusion of Sources"/>
    <s v="6"/>
    <s v="N"/>
    <s v="N"/>
    <s v="N"/>
    <m/>
    <s v="W6QM MICC-PRESIDIO (RC-W)"/>
    <s v="W6CGAA"/>
    <s v="W6CG USAG PRESIDIO"/>
    <x v="2"/>
    <s v="None"/>
    <x v="0"/>
    <s v="N"/>
    <s v="MARTIN EDWARDS &amp; ASSOCIATES INC"/>
    <n v="134106"/>
    <n v="134106"/>
    <m/>
    <m/>
    <m/>
    <n v="126616"/>
    <s v="Below"/>
    <m/>
    <m/>
    <m/>
    <n v="7490"/>
    <n v="7490"/>
    <n v="7490"/>
    <n v="8.7999999999999995E-2"/>
    <s v="N/A"/>
    <s v="N"/>
    <s v="N"/>
    <s v="N"/>
    <x v="3"/>
    <s v="Not Reportable"/>
    <x v="22"/>
    <x v="590"/>
    <x v="585"/>
    <x v="23"/>
    <s v="SEASIDE"/>
    <s v="CONUS"/>
    <s v="California"/>
    <s v="93955"/>
    <s v="United States"/>
    <s v="Prime"/>
    <s v="None"/>
    <s v="2020"/>
    <s v="Operation &amp; Maintenance  Army"/>
    <s v="20"/>
    <s v="DFASIN  DEPT ACCTG OPS"/>
    <s v="21"/>
    <s v="Department of the Army"/>
    <s v="QNMG"/>
    <m/>
    <s v="2571"/>
    <s v="Equipment Maintenance by Contract"/>
    <s v="13105200000"/>
    <s v="Unaccompanied Personnel Housing Services"/>
    <s v="2016"/>
  </r>
  <r>
    <s v="ICS"/>
    <s v="a03ca78f-7883-4a5e-bae7-e5bb8ffce23e"/>
    <x v="0"/>
    <n v="2096"/>
    <s v="W912DR-14-D-0017"/>
    <s v="W912DR14D0017"/>
    <s v="0010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7479"/>
    <n v="7479"/>
    <m/>
    <m/>
    <m/>
    <n v="5345"/>
    <s v="Below"/>
    <m/>
    <m/>
    <m/>
    <n v="2134"/>
    <n v="2134"/>
    <n v="3750"/>
    <n v="2.7E-2"/>
    <s v="N/A"/>
    <s v="N"/>
    <s v="N"/>
    <s v="N"/>
    <x v="2"/>
    <s v="Reportable Services"/>
    <x v="13"/>
    <x v="105"/>
    <x v="105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11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245765"/>
    <n v="245765"/>
    <n v="130448.51"/>
    <n v="130448.51"/>
    <n v="7.6659000000000006E-6"/>
    <n v="244381"/>
    <s v="Below"/>
    <n v="129713.9066"/>
    <n v="129713.9066"/>
    <n v="61.886400000000002"/>
    <n v="1384"/>
    <n v="1384"/>
    <n v="244381"/>
    <n v="1.8839999999999999"/>
    <s v="N/A"/>
    <s v="N"/>
    <s v="Y"/>
    <s v="Y"/>
    <x v="2"/>
    <s v="Reportable Services"/>
    <x v="13"/>
    <x v="105"/>
    <x v="105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12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16137"/>
    <n v="16137"/>
    <m/>
    <m/>
    <m/>
    <n v="16137"/>
    <s v="Below"/>
    <m/>
    <m/>
    <m/>
    <n v="0"/>
    <n v="0"/>
    <n v="16137"/>
    <n v="8.1000000000000003E-2"/>
    <s v="N/A"/>
    <s v="N"/>
    <s v="N"/>
    <s v="N"/>
    <x v="2"/>
    <s v="Reportable Services"/>
    <x v="13"/>
    <x v="105"/>
    <x v="105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13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286291"/>
    <n v="286291"/>
    <n v="329070.11"/>
    <n v="329070.11"/>
    <n v="3.0388999999999998E-6"/>
    <n v="237247"/>
    <s v="Below"/>
    <n v="272697.70110000001"/>
    <n v="272697.70110000001"/>
    <n v="130.10390000000001"/>
    <n v="49044"/>
    <n v="49044"/>
    <n v="237247"/>
    <n v="0.87"/>
    <s v="N/A"/>
    <s v="N"/>
    <s v="Y"/>
    <s v="Y"/>
    <x v="2"/>
    <s v="Reportable Services"/>
    <x v="13"/>
    <x v="105"/>
    <x v="105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14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186297"/>
    <n v="186297"/>
    <n v="936165.83"/>
    <m/>
    <m/>
    <n v="62681"/>
    <s v="Below"/>
    <n v="314979.8995"/>
    <n v="314979.8995"/>
    <n v="150.27670000000001"/>
    <n v="123616"/>
    <n v="123616"/>
    <n v="62681"/>
    <n v="0.19900000000000001"/>
    <s v="N/A"/>
    <s v="N"/>
    <s v="N"/>
    <s v="N"/>
    <x v="2"/>
    <s v="Reportable Services"/>
    <x v="13"/>
    <x v="271"/>
    <x v="268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15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623296"/>
    <n v="623296"/>
    <n v="166212.26999999999"/>
    <n v="166212.26999999999"/>
    <n v="6.0163999999999997E-6"/>
    <n v="623296"/>
    <s v="Below"/>
    <n v="166212.26670000001"/>
    <n v="166212.26670000001"/>
    <n v="79.299700000000001"/>
    <n v="0"/>
    <n v="0"/>
    <n v="623296"/>
    <n v="3.75"/>
    <s v="N/A"/>
    <s v="N"/>
    <s v="Y"/>
    <s v="Y"/>
    <x v="2"/>
    <s v="Reportable Services"/>
    <x v="13"/>
    <x v="105"/>
    <x v="105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16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135341"/>
    <n v="135341"/>
    <n v="188760.11"/>
    <n v="188760.11"/>
    <n v="5.2977000000000001E-6"/>
    <n v="135341"/>
    <s v="Below"/>
    <n v="188760.1116"/>
    <n v="188760.1116"/>
    <n v="90.057299999999998"/>
    <n v="0"/>
    <n v="0"/>
    <n v="135341"/>
    <n v="0.71699999999999997"/>
    <s v="N/A"/>
    <s v="N"/>
    <s v="Y"/>
    <s v="Y"/>
    <x v="2"/>
    <s v="Reportable Services"/>
    <x v="13"/>
    <x v="105"/>
    <x v="105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17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284013"/>
    <n v="284013"/>
    <n v="398335.2"/>
    <n v="398335.2"/>
    <n v="2.5104000000000001E-6"/>
    <n v="149562"/>
    <s v="Below"/>
    <n v="209764.37590000001"/>
    <n v="209764.37590000001"/>
    <n v="100.0784"/>
    <n v="134451"/>
    <n v="134451"/>
    <n v="149562"/>
    <n v="0.71299999999999997"/>
    <s v="N/A"/>
    <s v="N"/>
    <s v="Y"/>
    <s v="Y"/>
    <x v="2"/>
    <s v="Reportable Services"/>
    <x v="13"/>
    <x v="368"/>
    <x v="364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18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82840"/>
    <n v="82840"/>
    <n v="339508.2"/>
    <n v="339508.2"/>
    <n v="2.9454000000000002E-6"/>
    <n v="71574"/>
    <s v="Below"/>
    <n v="293336.06559999997"/>
    <n v="293336.06559999997"/>
    <n v="139.9504"/>
    <n v="11266"/>
    <n v="11266"/>
    <n v="71574"/>
    <n v="0.24399999999999999"/>
    <s v="N/A"/>
    <s v="N"/>
    <s v="N"/>
    <s v="N"/>
    <x v="2"/>
    <s v="Reportable Services"/>
    <x v="13"/>
    <x v="105"/>
    <x v="105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19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274983"/>
    <n v="274983"/>
    <n v="150099.89000000001"/>
    <n v="150099.89000000001"/>
    <n v="6.6622000000000004E-6"/>
    <n v="272328"/>
    <s v="Below"/>
    <n v="148650.655"/>
    <n v="148650.655"/>
    <n v="70.921099999999996"/>
    <n v="2655"/>
    <n v="2655"/>
    <n v="272328"/>
    <n v="1.8320000000000001"/>
    <s v="N/A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20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174686"/>
    <n v="174686"/>
    <m/>
    <m/>
    <m/>
    <n v="43193"/>
    <s v="Below"/>
    <m/>
    <m/>
    <m/>
    <n v="131493"/>
    <n v="131493"/>
    <n v="43193"/>
    <n v="0.13700000000000001"/>
    <s v="N/A"/>
    <s v="N"/>
    <s v="N"/>
    <s v="N"/>
    <x v="2"/>
    <s v="Reportable Services"/>
    <x v="13"/>
    <x v="271"/>
    <x v="268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21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148448"/>
    <n v="148448"/>
    <n v="680954.13"/>
    <m/>
    <m/>
    <n v="68528"/>
    <s v="Below"/>
    <n v="314348.62390000001"/>
    <n v="314348.62390000001"/>
    <n v="149.97550000000001"/>
    <n v="79920"/>
    <n v="79920"/>
    <n v="68528"/>
    <n v="0.218"/>
    <s v="N/A"/>
    <s v="N"/>
    <s v="N"/>
    <s v="N"/>
    <x v="2"/>
    <s v="Reportable Services"/>
    <x v="13"/>
    <x v="105"/>
    <x v="105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22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101356"/>
    <n v="101356"/>
    <m/>
    <m/>
    <m/>
    <n v="19223"/>
    <s v="Below"/>
    <m/>
    <m/>
    <m/>
    <n v="82133"/>
    <n v="82133"/>
    <n v="19223"/>
    <n v="4.5999999999999999E-2"/>
    <s v="N/A"/>
    <s v="N"/>
    <s v="N"/>
    <s v="N"/>
    <x v="2"/>
    <s v="Reportable Services"/>
    <x v="13"/>
    <x v="271"/>
    <x v="268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23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29808"/>
    <n v="29808"/>
    <m/>
    <m/>
    <m/>
    <n v="7143"/>
    <s v="Below"/>
    <m/>
    <m/>
    <m/>
    <n v="22665"/>
    <n v="22665"/>
    <n v="7143"/>
    <n v="1.7000000000000001E-2"/>
    <s v="N/A"/>
    <s v="N"/>
    <s v="N"/>
    <s v="N"/>
    <x v="2"/>
    <s v="Reportable Services"/>
    <x v="13"/>
    <x v="105"/>
    <x v="105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24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147073"/>
    <n v="147073"/>
    <m/>
    <m/>
    <m/>
    <n v="27428"/>
    <s v="Below"/>
    <m/>
    <m/>
    <m/>
    <n v="119645"/>
    <n v="119645"/>
    <n v="27428"/>
    <n v="6.5000000000000002E-2"/>
    <s v="N/A"/>
    <s v="N"/>
    <s v="N"/>
    <s v="N"/>
    <x v="2"/>
    <s v="Reportable Services"/>
    <x v="3"/>
    <x v="184"/>
    <x v="182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25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355433"/>
    <n v="355433"/>
    <m/>
    <m/>
    <m/>
    <n v="59071"/>
    <s v="Below"/>
    <m/>
    <m/>
    <m/>
    <n v="296362"/>
    <n v="296362"/>
    <n v="59071"/>
    <n v="0.14099999999999999"/>
    <s v="N/A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26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43088"/>
    <n v="43088"/>
    <m/>
    <m/>
    <m/>
    <n v="7077"/>
    <s v="Below"/>
    <m/>
    <m/>
    <m/>
    <n v="36011"/>
    <n v="36011"/>
    <n v="7077"/>
    <n v="3.4000000000000002E-2"/>
    <s v="N/A"/>
    <s v="N"/>
    <s v="N"/>
    <s v="N"/>
    <x v="3"/>
    <s v="Not Reportable"/>
    <x v="8"/>
    <x v="99"/>
    <x v="99"/>
    <x v="9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27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7961"/>
    <n v="7961"/>
    <m/>
    <m/>
    <m/>
    <n v="7961"/>
    <s v="Below"/>
    <m/>
    <m/>
    <m/>
    <n v="0"/>
    <n v="0"/>
    <n v="7961"/>
    <n v="6.3E-2"/>
    <s v="N/A"/>
    <s v="N"/>
    <s v="Y"/>
    <s v="Y"/>
    <x v="3"/>
    <s v="Not Reportable"/>
    <x v="8"/>
    <x v="99"/>
    <x v="99"/>
    <x v="9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3ca78f-7883-4a5e-bae7-e5bb8ffce23e"/>
    <x v="0"/>
    <n v="2096"/>
    <s v="W912DR-14-D-0017"/>
    <s v="W912DR14D0017"/>
    <s v="0028"/>
    <s v="2014"/>
    <s v="DELIVERY ORDER"/>
    <s v="Firm Fixed Price"/>
    <s v="N"/>
    <m/>
    <s v="Not Available for Competition"/>
    <s v="3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SPECPRO ENVIRONMENTAL SERVICES LLC"/>
    <n v="49430"/>
    <n v="49430"/>
    <n v="162065.57"/>
    <n v="162065.57"/>
    <n v="6.1703E-6"/>
    <n v="49430"/>
    <s v="Below"/>
    <n v="162065.57380000001"/>
    <n v="162065.57380000001"/>
    <n v="77.321399999999997"/>
    <n v="0"/>
    <n v="0"/>
    <n v="49430"/>
    <n v="0.30499999999999999"/>
    <s v="N/A"/>
    <s v="N"/>
    <s v="Y"/>
    <s v="Y"/>
    <x v="3"/>
    <s v="Not Reportable"/>
    <x v="8"/>
    <x v="99"/>
    <x v="99"/>
    <x v="9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047e125-a693-4536-ae83-ba18da965a93"/>
    <x v="0"/>
    <n v="2096"/>
    <s v="W81XWH-13-C-0131"/>
    <s v="W81XWH13C0131"/>
    <s v="0000"/>
    <s v="2013"/>
    <s v="Definitive Contract"/>
    <s v="Firm Fixed Price"/>
    <s v="N"/>
    <m/>
    <s v="Full and Open Competition After Exclusion of Sources"/>
    <s v="196"/>
    <s v="Y"/>
    <s v="N"/>
    <s v="N"/>
    <s v="MEDCOM  US Army Med Res Acq Act"/>
    <s v="US ARMY MEDICAL COMMAND - CONTRACTING CENTER"/>
    <s v="W4D705"/>
    <s v="W4D7 US ARMY CTR FOR ENV HLTH"/>
    <x v="9"/>
    <s v="None"/>
    <x v="0"/>
    <s v="N"/>
    <s v="LYNNTECH INC"/>
    <n v="467414"/>
    <n v="467414"/>
    <n v="240935.05"/>
    <n v="240935.05"/>
    <n v="4.1505000000000003E-6"/>
    <n v="392488"/>
    <s v="Below"/>
    <n v="202313.40210000001"/>
    <n v="202313.40210000001"/>
    <n v="96.523600000000002"/>
    <n v="74926"/>
    <n v="74926"/>
    <n v="127027"/>
    <n v="1.94"/>
    <s v="N/A"/>
    <s v="N"/>
    <s v="N"/>
    <s v="N"/>
    <x v="0"/>
    <s v="Not Reportable"/>
    <x v="0"/>
    <x v="49"/>
    <x v="49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a04a1b51-413e-4f5f-9aaf-0fef2c364c9b"/>
    <x v="0"/>
    <n v="2096"/>
    <s v="W912PL-11-P-0050"/>
    <s v="W912PL11P0050"/>
    <s v="0004"/>
    <s v="2011"/>
    <s v="PURCHASE ORDER"/>
    <s v="Firm Fixed Price"/>
    <m/>
    <m/>
    <s v="Not Competed Under SAP"/>
    <s v="1"/>
    <m/>
    <m/>
    <m/>
    <s v="USA -USACE DISTRICT  LOS ANGELES"/>
    <s v="US ARMY CORPS OF ENGINEERS - LOS ANGELES DISTRICT"/>
    <s v="W07501"/>
    <s v="W075 ENDIST LOS ANGELES"/>
    <x v="6"/>
    <s v="None"/>
    <x v="0"/>
    <s v="N"/>
    <s v="INTEGRITY PAINTING INC."/>
    <n v="59704"/>
    <n v="59704"/>
    <n v="142832.54"/>
    <n v="142832.54"/>
    <n v="7.0012E-6"/>
    <n v="57492"/>
    <s v="Below"/>
    <n v="137540.66990000001"/>
    <n v="137540.66990000001"/>
    <n v="65.620500000000007"/>
    <n v="2212"/>
    <n v="2212"/>
    <n v="44832"/>
    <n v="0.41799999999999998"/>
    <s v="N/A"/>
    <s v="Y"/>
    <s v="Y"/>
    <s v="Y"/>
    <x v="3"/>
    <s v="Not Reportable"/>
    <x v="4"/>
    <x v="4"/>
    <x v="4"/>
    <x v="4"/>
    <s v="South El Monte"/>
    <s v="CONUS"/>
    <s v="California"/>
    <s v="91733"/>
    <s v="United States"/>
    <s v="Prime"/>
    <s v="None"/>
    <s v="2020"/>
    <s v="Operation &amp; Maintenance  Army"/>
    <s v="ZG"/>
    <s v="Other Defense Agencies"/>
    <s v="21"/>
    <s v="Department of the Army"/>
    <s v="QDPW"/>
    <m/>
    <s v="3230"/>
    <s v="Land  Buildings  Improvements &amp; Environmental"/>
    <s v="131079R0000"/>
    <s v="REAL PROPERTY SERVICES (SUMMARY)"/>
    <s v="2011"/>
  </r>
  <r>
    <s v="ICS"/>
    <s v="a054cd5a-2758-4762-ba2b-2a6a33f90c1b"/>
    <x v="0"/>
    <n v="2096"/>
    <s v="W912JC-14-A-5909"/>
    <s v="W912JC14A5909"/>
    <s v="0005"/>
    <s v="2015"/>
    <s v="BPA CALL"/>
    <s v="Firm Fixed Price"/>
    <s v="Y"/>
    <m/>
    <s v="Competitive Delivery Order"/>
    <s v="10"/>
    <s v="Y"/>
    <s v="N"/>
    <s v="N"/>
    <s v="National Guard Bureau  Contracting Support"/>
    <s v="NATIONAL GUARD BUREAU - KANSAS"/>
    <s v="W8Z6AA"/>
    <s v="W8Z6 KS ARNG MED DET          "/>
    <x v="3"/>
    <s v="None"/>
    <x v="0"/>
    <s v="N"/>
    <s v="Compass Medical Provider"/>
    <n v="28555"/>
    <n v="28555"/>
    <m/>
    <m/>
    <m/>
    <n v="28555"/>
    <s v="Below"/>
    <m/>
    <m/>
    <m/>
    <n v="0"/>
    <n v="0"/>
    <n v="1713"/>
    <n v="5.0000000000000001E-3"/>
    <s v="N/A"/>
    <s v="N"/>
    <s v="N"/>
    <s v="N"/>
    <x v="6"/>
    <s v="Not Reportable"/>
    <x v="12"/>
    <x v="165"/>
    <x v="163"/>
    <x v="13"/>
    <s v="Salina"/>
    <s v="CONUS"/>
    <s v="Kansas"/>
    <s v="67401"/>
    <s v="United States"/>
    <s v="Prime"/>
    <s v="None"/>
    <m/>
    <m/>
    <m/>
    <m/>
    <m/>
    <m/>
    <m/>
    <m/>
    <m/>
    <m/>
    <m/>
    <m/>
    <m/>
  </r>
  <r>
    <s v="ICS"/>
    <s v="a054cd5a-2758-4762-ba2b-2a6a33f90c1b"/>
    <x v="0"/>
    <n v="2096"/>
    <s v="W912JC-14-A-5909"/>
    <s v="W912JC14A5909"/>
    <s v="0006"/>
    <s v="2015"/>
    <s v="BPA CALL"/>
    <s v="Firm Fixed Price"/>
    <s v="Y"/>
    <m/>
    <s v="Competitive Delivery Order"/>
    <s v="10"/>
    <s v="Y"/>
    <s v="N"/>
    <s v="N"/>
    <s v="National Guard Bureau  Contracting Support"/>
    <s v="NATIONAL GUARD BUREAU - KANSAS"/>
    <s v="W8Z6AA"/>
    <s v="W8Z6 KS ARNG MED DET          "/>
    <x v="3"/>
    <s v="None"/>
    <x v="0"/>
    <s v="N"/>
    <s v="Compass Medical Provider"/>
    <n v="50180"/>
    <n v="50180"/>
    <m/>
    <m/>
    <m/>
    <n v="12180"/>
    <s v="Below"/>
    <m/>
    <m/>
    <m/>
    <n v="38000"/>
    <n v="38000"/>
    <n v="2509"/>
    <n v="0.01"/>
    <s v="N/A"/>
    <s v="N"/>
    <s v="N"/>
    <s v="N"/>
    <x v="6"/>
    <s v="Not Reportable"/>
    <x v="12"/>
    <x v="31"/>
    <x v="31"/>
    <x v="13"/>
    <s v="Salina"/>
    <s v="CONUS"/>
    <s v="Kansas"/>
    <s v="67401"/>
    <s v="United States"/>
    <s v="Prime"/>
    <s v="None"/>
    <m/>
    <m/>
    <m/>
    <m/>
    <m/>
    <m/>
    <m/>
    <m/>
    <m/>
    <m/>
    <m/>
    <m/>
    <m/>
  </r>
  <r>
    <s v="ICS"/>
    <s v="a0586a78-2f52-44f6-a5a5-5a10aa4e267b"/>
    <x v="0"/>
    <n v="2096"/>
    <s v="W81K00-12-P-0084"/>
    <s v="W81K0012P0084"/>
    <s v="0000"/>
    <s v="2012"/>
    <s v="PURCHASE ORDER"/>
    <s v="Firm Fixed Price"/>
    <s v="N"/>
    <m/>
    <s v="Full and Open Competition After Exclusion of Sources"/>
    <s v="110"/>
    <s v="Y"/>
    <s v="N"/>
    <s v="N"/>
    <s v="MEDCOM  Great Plains Reg Contr Ofc"/>
    <s v="US ARMY MEDICAL COMMAND - GREAT PLAINS REGION"/>
    <s v="W2NVAA"/>
    <s v="W2NV USA MEDDAC FT SILL"/>
    <x v="9"/>
    <s v="None"/>
    <x v="0"/>
    <s v="N"/>
    <s v="Real Radiology"/>
    <n v="72673"/>
    <n v="72673"/>
    <n v="79337.34"/>
    <n v="79337.34"/>
    <n v="1.2604400000000001E-5"/>
    <n v="72673"/>
    <s v="Below"/>
    <n v="79337.336200000005"/>
    <n v="79337.336200000005"/>
    <n v="37.851799999999997"/>
    <n v="0"/>
    <n v="0"/>
    <n v="72673"/>
    <n v="0.91600000000000004"/>
    <s v="N/A"/>
    <s v="N"/>
    <s v="N"/>
    <s v="N"/>
    <x v="6"/>
    <s v="Not Reportable"/>
    <x v="12"/>
    <x v="71"/>
    <x v="71"/>
    <x v="13"/>
    <s v="Fort Sill"/>
    <s v="CONUS"/>
    <s v="Oklahoma"/>
    <s v="735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P"/>
    <m/>
    <s v="25A5"/>
    <s v="OpEx/Pgm Costs - Physician - Civilian Provider"/>
    <s v="10100000000"/>
    <s v="Attack the Network"/>
    <s v="2016"/>
  </r>
  <r>
    <s v="ICS"/>
    <s v="a05897bd-5c2c-4b09-8393-7562f23e5337"/>
    <x v="0"/>
    <n v="2096"/>
    <s v="W911SR-14-C-0061"/>
    <s v="W911SR14C0061"/>
    <s v="0000"/>
    <s v="2014"/>
    <s v="Definitive Contract"/>
    <s v="Firm Fixed Price"/>
    <s v="Y"/>
    <m/>
    <s v="Not Competed"/>
    <s v="3"/>
    <s v="Y"/>
    <m/>
    <m/>
    <s v="DCMA MANASSAS"/>
    <s v="US ARMY CONTRACTING COMMAND - EDGEWOOD DIVISION"/>
    <s v="W6JRAA"/>
    <s v="W6JR EDGEWOOD CHEM BIO CENTER"/>
    <x v="5"/>
    <s v="None"/>
    <x v="0"/>
    <s v="N"/>
    <s v="SPECTRAL SENSOR SOLUTIONS  LLC"/>
    <n v="86426"/>
    <n v="86426"/>
    <n v="491056.82"/>
    <n v="491056.82"/>
    <n v="2.0364000000000001E-6"/>
    <n v="85922"/>
    <s v="Below"/>
    <n v="488193.18180000002"/>
    <n v="488193.18180000002"/>
    <n v="232.91659999999999"/>
    <n v="504"/>
    <n v="504"/>
    <n v="31992"/>
    <n v="0.17599999999999999"/>
    <s v="Expert or consultant services"/>
    <s v="Y"/>
    <s v="Y"/>
    <s v="N"/>
    <x v="0"/>
    <s v="Not Reportable"/>
    <x v="0"/>
    <x v="56"/>
    <x v="56"/>
    <x v="5"/>
    <s v="Albuquerque"/>
    <s v="CONUS"/>
    <s v="New Mexico"/>
    <s v="87123"/>
    <s v="United States"/>
    <s v="Prime"/>
    <s v="Stryker- NBC Reconnaissance Vehicle"/>
    <m/>
    <m/>
    <m/>
    <m/>
    <m/>
    <m/>
    <m/>
    <m/>
    <m/>
    <m/>
    <m/>
    <m/>
    <m/>
  </r>
  <r>
    <s v="ICS"/>
    <s v="a0698064-4903-4331-96ab-7786fdcfca8e"/>
    <x v="0"/>
    <n v="2096"/>
    <s v="W911W4-16-C-0007"/>
    <s v="W911W416C0007"/>
    <s v="0001"/>
    <s v="2016"/>
    <s v="Definitive Contract"/>
    <s v="FIXED PRICE LEVEL OF EFFORT"/>
    <s v="Y"/>
    <m/>
    <s v="Not Competed"/>
    <s v="6"/>
    <m/>
    <m/>
    <m/>
    <s v="HQ USAINSCOM"/>
    <s v="US ARMY INTELLIGENCE AND SECURITY COMMAND (ALEXANDRIA)"/>
    <s v="W00YAA"/>
    <s v="W00Y HQ USA INTEL   SEC CMD"/>
    <x v="15"/>
    <s v="None"/>
    <x v="3"/>
    <s v="Y"/>
    <s v="MISSION ESSENTIAL PERSONNEL LLC"/>
    <n v="634679"/>
    <n v="1341425.8740000001"/>
    <n v="120027.37"/>
    <n v="120027.37"/>
    <n v="8.3313999999999995E-6"/>
    <n v="1341425.8740000001"/>
    <s v="Below"/>
    <n v="120027.3688"/>
    <n v="120027.3688"/>
    <n v="57.265000000000001"/>
    <n v="0"/>
    <n v="0"/>
    <n v="626284"/>
    <n v="11.176"/>
    <s v="N/A"/>
    <s v="N"/>
    <s v="N"/>
    <s v="N"/>
    <x v="2"/>
    <s v="Reportable Services"/>
    <x v="3"/>
    <x v="274"/>
    <x v="271"/>
    <x v="3"/>
    <s v="Afghanistan"/>
    <s v="OCONUS"/>
    <m/>
    <m/>
    <s v="Afghanistan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a0698064-4903-4331-96ab-7786fdcfca8e"/>
    <x v="0"/>
    <n v="2096"/>
    <s v="W911W4-16-C-0007"/>
    <s v="W911W416C0007"/>
    <s v="0001"/>
    <s v="2016"/>
    <s v="Definitive Contract"/>
    <s v="FIXED PRICE LEVEL OF EFFORT"/>
    <s v="Y"/>
    <m/>
    <s v="Not Competed"/>
    <s v="6"/>
    <m/>
    <m/>
    <m/>
    <s v="HQ USAINSCOM"/>
    <s v="US ARMY INTELLIGENCE AND SECURITY COMMAND (ALEXANDRIA)"/>
    <s v="W00YAA"/>
    <s v="W00Y HQ USA INTEL   SEC CMD"/>
    <x v="15"/>
    <s v="None"/>
    <x v="0"/>
    <s v="N"/>
    <s v="MISSION ESSENTIAL PERSONNEL LLC"/>
    <n v="634679"/>
    <n v="19688.171200000001"/>
    <n v="57906.39"/>
    <n v="57906.39"/>
    <n v="1.7269300000000001E-5"/>
    <n v="19688.171200000001"/>
    <s v="Below"/>
    <n v="57906.385900000001"/>
    <n v="57906.385900000001"/>
    <n v="27.627099999999999"/>
    <n v="0"/>
    <n v="0"/>
    <n v="9192"/>
    <n v="0.34"/>
    <s v="N/A"/>
    <s v="N"/>
    <s v="N"/>
    <s v="N"/>
    <x v="2"/>
    <s v="Reportable Services"/>
    <x v="3"/>
    <x v="274"/>
    <x v="271"/>
    <x v="3"/>
    <s v="Fort Bliss"/>
    <s v="CONUS"/>
    <s v="Texas"/>
    <s v="79906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a0698064-4903-4331-96ab-7786fdcfca8e"/>
    <x v="0"/>
    <n v="2096"/>
    <s v="W911W4-16-C-0007"/>
    <s v="W911W416C0007"/>
    <s v="0001"/>
    <s v="2016"/>
    <s v="Definitive Contract"/>
    <s v="FIXED PRICE LEVEL OF EFFORT"/>
    <s v="Y"/>
    <m/>
    <s v="Not Competed"/>
    <s v="6"/>
    <m/>
    <m/>
    <m/>
    <s v="HQ USAINSCOM"/>
    <s v="US ARMY INTELLIGENCE AND SECURITY COMMAND (ALEXANDRIA)"/>
    <s v="W00YAA"/>
    <s v="W00Y HQ USA INTEL   SEC CMD"/>
    <x v="15"/>
    <s v="None"/>
    <x v="0"/>
    <s v="N"/>
    <s v="MISSION ESSENTIAL PERSONNEL LLC"/>
    <n v="634679"/>
    <n v="1143867.3271999999"/>
    <n v="146724.9"/>
    <n v="146724.9"/>
    <n v="6.8155000000000002E-6"/>
    <n v="1143867.3271999999"/>
    <s v="Below"/>
    <n v="146724.90090000001"/>
    <n v="146724.90090000001"/>
    <n v="70.002300000000005"/>
    <n v="0"/>
    <n v="0"/>
    <n v="534048"/>
    <n v="7.7960000000000003"/>
    <s v="N/A"/>
    <s v="N"/>
    <s v="N"/>
    <s v="N"/>
    <x v="2"/>
    <s v="Reportable Services"/>
    <x v="3"/>
    <x v="274"/>
    <x v="271"/>
    <x v="3"/>
    <s v="Fort Devins"/>
    <s v="CONUS"/>
    <s v="Massachusetts"/>
    <s v="1432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a0698064-4903-4331-96ab-7786fdcfca8e"/>
    <x v="0"/>
    <n v="2096"/>
    <s v="W911W4-16-C-0007"/>
    <s v="W911W416C0007"/>
    <s v="0001"/>
    <s v="2016"/>
    <s v="Definitive Contract"/>
    <s v="FIXED PRICE LEVEL OF EFFORT"/>
    <s v="Y"/>
    <m/>
    <s v="Not Competed"/>
    <s v="6"/>
    <m/>
    <m/>
    <m/>
    <s v="HQ USAINSCOM"/>
    <s v="US ARMY INTELLIGENCE AND SECURITY COMMAND (ALEXANDRIA)"/>
    <s v="W00YAA"/>
    <s v="W00Y HQ USA INTEL   SEC CMD"/>
    <x v="15"/>
    <s v="None"/>
    <x v="0"/>
    <s v="N"/>
    <s v="MISSION ESSENTIAL PERSONNEL LLC"/>
    <n v="634679"/>
    <n v="33734.6276"/>
    <n v="162185.71"/>
    <n v="162185.71"/>
    <n v="6.1658000000000003E-6"/>
    <n v="33734.6276"/>
    <s v="Below"/>
    <n v="162185.7096"/>
    <n v="162185.7096"/>
    <n v="77.378699999999995"/>
    <n v="0"/>
    <n v="0"/>
    <n v="15750"/>
    <n v="0.20799999999999999"/>
    <s v="Support to Defense Intel or Special Ops components OCONUS"/>
    <s v="N"/>
    <s v="Y"/>
    <s v="Y"/>
    <x v="2"/>
    <s v="Reportable Services"/>
    <x v="3"/>
    <x v="274"/>
    <x v="271"/>
    <x v="3"/>
    <s v="Fort Devens"/>
    <s v="CONUS"/>
    <s v="Massachusetts"/>
    <s v="1432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a06ff5db-8b57-4e0e-a3c9-5d652985c98c"/>
    <x v="0"/>
    <n v="2096"/>
    <s v="W912PM-16-F-0003"/>
    <s v="W912PM16F0003"/>
    <s v="0000"/>
    <s v="2016"/>
    <s v="DELIVERY ORDER"/>
    <s v="Firm Fixed Price"/>
    <s v="Y"/>
    <s v="GS-35F-070AA"/>
    <s v="Full and Open Competition"/>
    <s v="4"/>
    <s v="Y"/>
    <m/>
    <m/>
    <s v="USA -USACE DISTRICT  SAVANNAH"/>
    <s v="US ARMY CORPS OF ENGINEERS - WILMINGTON DISTRICT"/>
    <s v="W2SR06"/>
    <s v="W2SR ENDIST WILMINGTON"/>
    <x v="6"/>
    <s v="None"/>
    <x v="0"/>
    <s v="N"/>
    <s v="SPATIAL ENGINEERING INC."/>
    <n v="49853"/>
    <n v="49853"/>
    <n v="227639.27"/>
    <n v="227639.27"/>
    <n v="4.3928999999999999E-6"/>
    <n v="44899"/>
    <s v="Below"/>
    <n v="205018.2648"/>
    <n v="205018.2648"/>
    <n v="97.814099999999996"/>
    <n v="4954"/>
    <n v="4954"/>
    <n v="15410"/>
    <n v="0.219"/>
    <s v="N/A"/>
    <s v="N"/>
    <s v="N"/>
    <s v="N"/>
    <x v="3"/>
    <s v="Not Reportable"/>
    <x v="8"/>
    <x v="25"/>
    <x v="25"/>
    <x v="9"/>
    <s v="rincon"/>
    <s v="CONUS"/>
    <s v="Georgia"/>
    <s v="31326"/>
    <s v="United States"/>
    <s v="Prime"/>
    <s v="None"/>
    <m/>
    <m/>
    <m/>
    <m/>
    <m/>
    <m/>
    <m/>
    <m/>
    <m/>
    <m/>
    <m/>
    <m/>
    <m/>
  </r>
  <r>
    <s v="ICS"/>
    <s v="a07575e6-f956-440f-a316-53cab054abc2"/>
    <x v="0"/>
    <n v="2096"/>
    <s v="W81XWH-15-C-0124"/>
    <s v="W81XWH15C0124"/>
    <s v="0000"/>
    <s v="2016"/>
    <m/>
    <m/>
    <s v="N"/>
    <m/>
    <m/>
    <m/>
    <s v="N"/>
    <s v="N"/>
    <s v="N"/>
    <m/>
    <m/>
    <s v="W46GAA"/>
    <s v="W46G TRICARE MGMT ACTIVITY"/>
    <x v="14"/>
    <s v="PARTIAL"/>
    <x v="0"/>
    <s v="N"/>
    <s v="Cherokee Nation Assurance  LLC"/>
    <n v="4544933"/>
    <n v="4544933"/>
    <n v="227976.17"/>
    <n v="227976.17"/>
    <n v="4.3864E-6"/>
    <n v="4544933"/>
    <s v="Above"/>
    <n v="227976.17379999999"/>
    <n v="227976.17379999999"/>
    <n v="108.76730000000001"/>
    <n v="0"/>
    <n v="0"/>
    <n v="1818745"/>
    <n v="19.936"/>
    <s v="N/A"/>
    <s v="Y"/>
    <s v="Y"/>
    <s v="Y"/>
    <x v="2"/>
    <s v="Reportable Services"/>
    <x v="3"/>
    <x v="3"/>
    <x v="3"/>
    <x v="3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a0788db1-ba7f-468c-85e4-76c454056329"/>
    <x v="0"/>
    <n v="2096"/>
    <s v="W91YU0-14-P-0358"/>
    <s v="W91YU014P0358"/>
    <s v="0000"/>
    <s v="2014"/>
    <s v="PURCHASE ORDER"/>
    <s v="Firm Fixed Price"/>
    <s v="N"/>
    <m/>
    <s v="Not Available for Competition"/>
    <s v="2"/>
    <s v="N"/>
    <s v="N"/>
    <s v="Y"/>
    <s v="MEDCOM  West Reg Contr Ofc"/>
    <s v="US ARMY MEDICAL COMMAND - WESTERN REGION"/>
    <s v="W2P1AA"/>
    <s v="W2P1 USA MEDDAC FT CARSON"/>
    <x v="9"/>
    <s v="None"/>
    <x v="0"/>
    <s v="N"/>
    <s v="NEW WAVE PEOPLE INC."/>
    <n v="57101"/>
    <n v="57101"/>
    <n v="119458.16"/>
    <n v="119458.16"/>
    <n v="8.3711000000000002E-6"/>
    <n v="57101"/>
    <s v="Below"/>
    <n v="119458.159"/>
    <n v="119458.159"/>
    <n v="56.993400000000001"/>
    <n v="0"/>
    <n v="0"/>
    <n v="57101"/>
    <n v="0.47799999999999998"/>
    <s v="Clinical patient care in a DoD Medical Treatment facility"/>
    <s v="Y"/>
    <s v="Y"/>
    <s v="Y"/>
    <x v="6"/>
    <s v="Not Reportable"/>
    <x v="12"/>
    <x v="407"/>
    <x v="403"/>
    <x v="1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a07ae549-9f40-440d-8027-856fe65b23ab"/>
    <x v="0"/>
    <n v="2096"/>
    <s v="W52P1J-12-G-0017"/>
    <s v="W52P1J12G0017"/>
    <s v="0001"/>
    <s v="2012"/>
    <s v="DELIVERY ORDER"/>
    <s v="Cost Plus Fixed Fee"/>
    <s v="Y"/>
    <m/>
    <s v="Full and Open Competition After Exclusion of Sources"/>
    <s v="168"/>
    <m/>
    <m/>
    <s v="Y"/>
    <s v="AMC  Army Sustainment Command"/>
    <s v="US ARMY CONTRACTING COMMAND - ROCK ISLAND ARSENAL"/>
    <s v="W6QM17"/>
    <s v="W6QM FT HAMILTON DOC          "/>
    <x v="5"/>
    <s v="None"/>
    <x v="0"/>
    <s v="N"/>
    <s v="DATA SOLUTIONS &amp; TECHNOLOGY INCORPORATED DST"/>
    <n v="29717"/>
    <n v="29717"/>
    <m/>
    <m/>
    <m/>
    <n v="29717"/>
    <s v="Below"/>
    <m/>
    <m/>
    <m/>
    <n v="0"/>
    <n v="0"/>
    <n v="7771"/>
    <n v="4.4999999999999998E-2"/>
    <s v="Expert or consultant services"/>
    <s v="N"/>
    <s v="Y"/>
    <s v="Y"/>
    <x v="8"/>
    <s v="Reportable Services"/>
    <x v="3"/>
    <x v="100"/>
    <x v="100"/>
    <x v="3"/>
    <s v="Fort Hamilton"/>
    <s v="CONUS"/>
    <s v="New York"/>
    <s v="61229"/>
    <s v="United States"/>
    <s v="Prime"/>
    <s v="None"/>
    <m/>
    <m/>
    <m/>
    <m/>
    <m/>
    <m/>
    <m/>
    <m/>
    <m/>
    <m/>
    <m/>
    <m/>
    <m/>
  </r>
  <r>
    <s v="ICS"/>
    <s v="a081d480-6640-46ee-ae53-2abda1b48a8e"/>
    <x v="0"/>
    <n v="2096"/>
    <s v="W911W6-15-C-0017"/>
    <s v="W911W615C0017"/>
    <s v="0000"/>
    <s v="2015"/>
    <s v="Definitive Contract"/>
    <s v="Firm Fixed Price"/>
    <s v="Y"/>
    <m/>
    <s v="Full and Open Competition After Exclusion of Sources"/>
    <s v="24"/>
    <s v="Y"/>
    <m/>
    <m/>
    <s v="DCMA SANTA ANA"/>
    <s v="US ARMY CONTRACTING COMMAND - AVIATION APPLIED TECHNOLOGY DIRECTORATE"/>
    <s v="W1DF13"/>
    <s v="W1DF AVIATION APPLIED TECH DIR"/>
    <x v="5"/>
    <s v="None"/>
    <x v="0"/>
    <s v="N"/>
    <s v="JGC ASSOCIATES INC."/>
    <n v="99860"/>
    <n v="99860"/>
    <n v="316012.65999999997"/>
    <n v="316012.65999999997"/>
    <n v="3.1644000000000001E-6"/>
    <n v="86735"/>
    <s v="Below"/>
    <n v="274477.8481"/>
    <n v="274477.8481"/>
    <n v="130.95320000000001"/>
    <n v="13125"/>
    <n v="13125"/>
    <n v="55511.42"/>
    <n v="0.316"/>
    <s v="N/A"/>
    <s v="N"/>
    <s v="N"/>
    <s v="N"/>
    <x v="0"/>
    <s v="Not Reportable"/>
    <x v="0"/>
    <x v="113"/>
    <x v="112"/>
    <x v="0"/>
    <s v="Torrance"/>
    <s v="CONUS"/>
    <s v="California"/>
    <s v="90503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a0871491-4655-42aa-8ff7-8d763a0ce124"/>
    <x v="0"/>
    <n v="2096"/>
    <s v="W81XWH-15-C-0017"/>
    <s v="W81XWH15C0017"/>
    <s v="0000"/>
    <s v="2015"/>
    <s v="Definitive Contract"/>
    <s v="Firm Fixed Price"/>
    <s v="Y"/>
    <m/>
    <s v="Full and Open Competition After Exclusion of Sources"/>
    <s v="196"/>
    <s v="Y"/>
    <m/>
    <m/>
    <s v="MEDCOM  US Army Med Res Acq Act"/>
    <s v="US ARMY MEDICAL RESEARCH ACQUSITION ACTIVITY"/>
    <s v="W03KAA"/>
    <s v="W03K W REEDARMYINSTRSCH(WRAIR)"/>
    <x v="9"/>
    <s v="None"/>
    <x v="0"/>
    <s v="N"/>
    <s v="APTIMA INC."/>
    <n v="36883"/>
    <n v="36883"/>
    <m/>
    <m/>
    <m/>
    <n v="35082"/>
    <s v="Below"/>
    <m/>
    <m/>
    <m/>
    <n v="1801"/>
    <n v="1801"/>
    <n v="12070"/>
    <n v="0.109"/>
    <s v="N/A"/>
    <s v="N"/>
    <s v="N"/>
    <s v="N"/>
    <x v="0"/>
    <s v="Not Reportable"/>
    <x v="0"/>
    <x v="55"/>
    <x v="55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a089328a-45ea-4e9a-909f-2e9bc1cbb139"/>
    <x v="0"/>
    <n v="2096"/>
    <s v="W911W6-14-C-0008"/>
    <s v="W911W614C0008"/>
    <s v="0000"/>
    <s v="2014"/>
    <s v="Definitive Contract"/>
    <s v="Cost Plus Fixed Fee"/>
    <s v="Y"/>
    <m/>
    <s v="Full and Open Competition After Exclusion of Sources"/>
    <s v="4"/>
    <s v="N"/>
    <s v="N"/>
    <s v="Y"/>
    <s v="Aviation Applied Technology Directorate"/>
    <s v="US ARMY CONTRACTING COMMAND - AVIATION APPLIED TECHNOLOGY DIRECTORATE"/>
    <s v="W1DF13"/>
    <s v="W1DF AVIATION APPLIED TECH DIR"/>
    <x v="5"/>
    <s v="None"/>
    <x v="0"/>
    <s v="N"/>
    <s v="PHYSICAL OPTICS CORPORATION"/>
    <n v="13375"/>
    <n v="13375"/>
    <m/>
    <m/>
    <m/>
    <n v="13008"/>
    <s v="Below"/>
    <m/>
    <m/>
    <m/>
    <n v="367"/>
    <n v="367"/>
    <n v="2500"/>
    <n v="2.7E-2"/>
    <s v="N/A"/>
    <s v="N"/>
    <s v="N"/>
    <s v="N"/>
    <x v="0"/>
    <s v="Not Reportable"/>
    <x v="0"/>
    <x v="63"/>
    <x v="63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a0944391-8d49-4deb-ab11-b4bd98b3d504"/>
    <x v="0"/>
    <n v="2096"/>
    <s v="W9124D-14-C-0006"/>
    <s v="W9124D14C0006"/>
    <s v="0002"/>
    <s v="2014"/>
    <s v="Definitive Contract"/>
    <s v="Firm Fixed Price"/>
    <s v="Y"/>
    <m/>
    <s v="Full and Open Competition After Exclusion of Sources"/>
    <s v="12"/>
    <s v="N"/>
    <s v="N"/>
    <s v="Y"/>
    <s v="ACA  Fort Knox"/>
    <s v="US ARMY CONTRACTING COMMAND - FORT KNOX"/>
    <s v="W06MAA"/>
    <s v="W06M USA ACCESS MISSION SPT BN"/>
    <x v="19"/>
    <s v="None"/>
    <x v="0"/>
    <s v="N"/>
    <s v="RRGP SERVICES INC."/>
    <n v="771264"/>
    <n v="558610.50009999995"/>
    <n v="124578.61"/>
    <n v="124578.61"/>
    <n v="8.0270999999999998E-6"/>
    <n v="541853.93790000002"/>
    <s v="Below"/>
    <n v="120841.64539999999"/>
    <n v="120841.64539999999"/>
    <n v="57.653500000000001"/>
    <n v="23135.5"/>
    <n v="16756.5622"/>
    <n v="173831"/>
    <n v="4.484"/>
    <s v="N/A"/>
    <s v="N"/>
    <s v="Y"/>
    <s v="Y"/>
    <x v="2"/>
    <s v="Reportable Services"/>
    <x v="20"/>
    <x v="278"/>
    <x v="275"/>
    <x v="21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a0944391-8d49-4deb-ab11-b4bd98b3d504"/>
    <x v="0"/>
    <n v="2096"/>
    <s v="W9124D-14-C-0006"/>
    <s v="W9124D14C0006"/>
    <s v="0002"/>
    <s v="2014"/>
    <s v="Definitive Contract"/>
    <s v="Firm Fixed Price"/>
    <s v="Y"/>
    <m/>
    <s v="Full and Open Competition After Exclusion of Sources"/>
    <s v="12"/>
    <s v="N"/>
    <s v="N"/>
    <s v="Y"/>
    <s v="ACA  Fort Knox"/>
    <s v="US ARMY CONTRACTING COMMAND - FORT KNOX"/>
    <s v="W06MAA"/>
    <s v="W06M USA ACCESS MISSION SPT BN"/>
    <x v="19"/>
    <s v="None"/>
    <x v="0"/>
    <s v="N"/>
    <s v="RRGP SERVICES INC."/>
    <n v="771264"/>
    <n v="983917.49990000005"/>
    <n v="156749.64000000001"/>
    <n v="156749.64000000001"/>
    <n v="6.3795999999999999E-6"/>
    <n v="954403.06209999998"/>
    <s v="Below"/>
    <n v="152047.6441"/>
    <n v="152047.6441"/>
    <n v="72.541799999999995"/>
    <n v="23135.5"/>
    <n v="29514.4378"/>
    <n v="306180"/>
    <n v="6.2770000000000001"/>
    <s v="N/A"/>
    <s v="N"/>
    <s v="Y"/>
    <s v="Y"/>
    <x v="2"/>
    <s v="Reportable Services"/>
    <x v="20"/>
    <x v="278"/>
    <x v="275"/>
    <x v="21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a0af989d-56cf-407a-901f-12ae0ac95cd6"/>
    <x v="0"/>
    <n v="2096"/>
    <s v="W911QY-13-C-0089"/>
    <s v="W911QY13C0089"/>
    <s v="0000"/>
    <s v="2013"/>
    <s v="Definitive Contract"/>
    <s v="Firm Fixed Price"/>
    <s v="Y"/>
    <m/>
    <s v="Full and Open Competition"/>
    <s v="37"/>
    <s v="N"/>
    <s v="N"/>
    <s v="Y"/>
    <s v="DCMA BOSTON"/>
    <s v="US ARMY CONTRACTING COMMAND - NATICK DIVISION"/>
    <s v="W1D1AA"/>
    <s v="W1D1 NATICK SOLDIER RDEC"/>
    <x v="5"/>
    <s v="None"/>
    <x v="0"/>
    <s v="N"/>
    <s v="TECHNICAL PRODUCTS INC"/>
    <n v="329287"/>
    <n v="329287"/>
    <n v="93045.21"/>
    <n v="93045.21"/>
    <n v="1.07475E-5"/>
    <n v="192455"/>
    <s v="Below"/>
    <n v="54381.181100000002"/>
    <n v="54381.181100000002"/>
    <n v="25.9452"/>
    <n v="136832"/>
    <n v="136832"/>
    <n v="192455"/>
    <n v="3.5390000000000001"/>
    <s v="N/A"/>
    <s v="N"/>
    <s v="N"/>
    <s v="N"/>
    <x v="0"/>
    <s v="Not Reportable"/>
    <x v="0"/>
    <x v="12"/>
    <x v="12"/>
    <x v="5"/>
    <s v="Sterling"/>
    <s v="CONUS"/>
    <s v="Massachusetts"/>
    <s v="156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2"/>
    <m/>
    <s v="2100"/>
    <s v="Total Travel and Transportation of People"/>
    <s v="0"/>
    <s v="SUPPORT OF OTHER NATIONS"/>
    <s v="2013"/>
  </r>
  <r>
    <s v="ICS"/>
    <s v="a0bf8808-f71c-4749-8432-2123feb19cee"/>
    <x v="0"/>
    <n v="2096"/>
    <s v="W911QY-13-C-0065"/>
    <s v="W911QY13C0065"/>
    <s v="2017"/>
    <s v="2013"/>
    <s v="Definitive Contract"/>
    <s v="Firm Fixed Price"/>
    <s v="N"/>
    <m/>
    <s v="Full and Open Competition"/>
    <s v="1"/>
    <s v="Y"/>
    <s v="N"/>
    <s v="N"/>
    <s v="USA RMAC  Natick Contracting Div. (R&amp;D)"/>
    <s v="US ARMY CONTRACTING COMMAND - NATICK (SOLDIER SUPPORT)"/>
    <s v="W1D1AA"/>
    <s v="W1D1 NATICK SOLDIER RDEC"/>
    <x v="5"/>
    <s v="None"/>
    <x v="0"/>
    <s v="N"/>
    <s v="Innovative Minds  LLC"/>
    <n v="51604"/>
    <n v="51604"/>
    <n v="208923.08"/>
    <n v="208923.08"/>
    <n v="4.7864999999999998E-6"/>
    <n v="51604"/>
    <s v="Below"/>
    <n v="208923.07689999999"/>
    <n v="208923.07689999999"/>
    <n v="99.677000000000007"/>
    <n v="0"/>
    <n v="0"/>
    <n v="49149"/>
    <n v="0.247"/>
    <s v="N/A"/>
    <s v="Y"/>
    <s v="N"/>
    <s v="N"/>
    <x v="0"/>
    <s v="Not Reportable"/>
    <x v="0"/>
    <x v="250"/>
    <x v="248"/>
    <x v="5"/>
    <s v="Enfield"/>
    <s v="CONUS"/>
    <s v="Connecticut"/>
    <s v="608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24200"/>
    <s v="Warfighter Advanced Technology"/>
    <s v="2013"/>
  </r>
  <r>
    <s v="ICS"/>
    <s v="a0c13265-1655-4c5e-9e82-d114ac555e55"/>
    <x v="0"/>
    <n v="2096"/>
    <s v="W912CM-16-P-0004"/>
    <s v="W912CM16P0004"/>
    <s v="0001"/>
    <s v="2016"/>
    <s v="PURCHASE ORDER"/>
    <s v="Firm Fixed Price"/>
    <s v="Y"/>
    <m/>
    <s v="Competed Under SAP"/>
    <s v="1"/>
    <m/>
    <m/>
    <s v="Y"/>
    <s v="ACA  Wiesbaden Contracting Center"/>
    <s v="US ARMY CONTRACTING COMMAND - WEISBADEN (409TH)"/>
    <s v="W6E9AA"/>
    <s v="W6E9 USAG WIESBADEN"/>
    <x v="2"/>
    <s v="None"/>
    <x v="1"/>
    <s v="N"/>
    <s v="PUENTE  FRANCES J"/>
    <n v="21000"/>
    <n v="21000"/>
    <n v="36020.58"/>
    <n v="36020.58"/>
    <n v="2.7761899999999999E-5"/>
    <n v="21000"/>
    <s v="Below"/>
    <n v="36020.583200000001"/>
    <n v="36020.583200000001"/>
    <n v="17.185400000000001"/>
    <n v="0"/>
    <n v="0"/>
    <n v="21000"/>
    <n v="0.58299999999999996"/>
    <s v="N/A"/>
    <s v="Y"/>
    <s v="N"/>
    <s v="Y"/>
    <x v="3"/>
    <s v="Not Reportable"/>
    <x v="10"/>
    <x v="28"/>
    <x v="28"/>
    <x v="11"/>
    <s v="USAG Wiesbaden"/>
    <s v="OCONUS"/>
    <m/>
    <m/>
    <s v="Germany"/>
    <s v="Prime"/>
    <s v="None"/>
    <m/>
    <m/>
    <m/>
    <m/>
    <m/>
    <m/>
    <m/>
    <m/>
    <m/>
    <m/>
    <m/>
    <m/>
    <m/>
  </r>
  <r>
    <s v="ICS"/>
    <s v="a0c3e9b8-d03f-4238-9850-8b86e38148fb"/>
    <x v="0"/>
    <n v="2096"/>
    <s v="W912GB-12-D-0001"/>
    <s v="W912GB12D0001"/>
    <s v="0010"/>
    <s v="2013"/>
    <s v="DELIVERY ORDER"/>
    <s v="Firm Fixed Price"/>
    <s v="N"/>
    <m/>
    <s v="Full and Open Competition"/>
    <s v="7"/>
    <s v="N"/>
    <s v="N"/>
    <s v="N"/>
    <s v="USA -USACE DISTRICT  EUROPE"/>
    <s v="US ARMY CORPS OF ENGINEERS - EUROPE DISTRICT"/>
    <s v="W6LFAA"/>
    <s v="W6LF USAG USA GARRISON LIVORNO"/>
    <x v="2"/>
    <s v="None"/>
    <x v="1"/>
    <s v="N"/>
    <s v="A.I.C.E. CONSULTING SRL"/>
    <n v="77438"/>
    <n v="77438"/>
    <n v="187956.31"/>
    <n v="187956.31"/>
    <n v="5.3203999999999999E-6"/>
    <n v="77438"/>
    <s v="Below"/>
    <n v="187956.3107"/>
    <n v="187956.3107"/>
    <n v="89.6738"/>
    <n v="0"/>
    <n v="0"/>
    <n v="29809"/>
    <n v="0.41199999999999998"/>
    <s v="N/A"/>
    <s v="N"/>
    <s v="N"/>
    <s v="N"/>
    <x v="3"/>
    <s v="Not Reportable"/>
    <x v="8"/>
    <x v="392"/>
    <x v="388"/>
    <x v="9"/>
    <s v="Livorno"/>
    <s v="OCONUS"/>
    <m/>
    <m/>
    <s v="Italy"/>
    <s v="Prime"/>
    <s v="None"/>
    <m/>
    <m/>
    <m/>
    <m/>
    <m/>
    <m/>
    <m/>
    <m/>
    <m/>
    <m/>
    <m/>
    <m/>
    <m/>
  </r>
  <r>
    <s v="ICS"/>
    <s v="a0c3e9b8-d03f-4238-9850-8b86e38148fb"/>
    <x v="0"/>
    <n v="2096"/>
    <s v="W912GB-12-D-0001"/>
    <s v="W912GB12D0001"/>
    <s v="0013"/>
    <s v="2013"/>
    <s v="DELIVERY ORDER"/>
    <s v="Firm Fixed Price"/>
    <s v="N"/>
    <m/>
    <s v="Full and Open Competition"/>
    <s v="7"/>
    <s v="N"/>
    <s v="N"/>
    <s v="N"/>
    <s v="USA -USACE DISTRICT  EUROPE"/>
    <s v="US ARMY CORPS OF ENGINEERS - EUROPE DISTRICT"/>
    <s v="W6LFAA"/>
    <s v="W6LF USAG USA GARRISON LIVORNO"/>
    <x v="2"/>
    <s v="None"/>
    <x v="1"/>
    <s v="N"/>
    <s v="A.I.C.E. CONSULTING SRL"/>
    <n v="67134"/>
    <n v="67134"/>
    <n v="199803.57"/>
    <n v="199803.57"/>
    <n v="5.0049000000000001E-6"/>
    <n v="67134"/>
    <s v="Below"/>
    <n v="199803.57139999999"/>
    <n v="199803.57139999999"/>
    <n v="95.326099999999997"/>
    <n v="0"/>
    <n v="0"/>
    <n v="24289"/>
    <n v="0.33600000000000002"/>
    <s v="N/A"/>
    <s v="N"/>
    <s v="N"/>
    <s v="N"/>
    <x v="3"/>
    <s v="Not Reportable"/>
    <x v="8"/>
    <x v="392"/>
    <x v="388"/>
    <x v="9"/>
    <s v="Livorno"/>
    <s v="OCONUS"/>
    <m/>
    <m/>
    <s v="Italy"/>
    <s v="Prime"/>
    <s v="None"/>
    <m/>
    <m/>
    <m/>
    <m/>
    <m/>
    <m/>
    <m/>
    <m/>
    <m/>
    <m/>
    <m/>
    <m/>
    <m/>
  </r>
  <r>
    <s v="ICS"/>
    <s v="a0c3e9b8-d03f-4238-9850-8b86e38148fb"/>
    <x v="0"/>
    <n v="2096"/>
    <s v="W912GB-12-D-0001"/>
    <s v="W912GB12D0001"/>
    <s v="0014"/>
    <s v="2013"/>
    <s v="DELIVERY ORDER"/>
    <s v="Firm Fixed Price"/>
    <s v="N"/>
    <m/>
    <s v="Full and Open Competition"/>
    <s v="7"/>
    <s v="N"/>
    <s v="N"/>
    <s v="N"/>
    <s v="USA -USACE DISTRICT  EUROPE"/>
    <s v="US ARMY CORPS OF ENGINEERS - EUROPE DISTRICT"/>
    <s v="W6E7AA"/>
    <s v="W6E7 USAG VICENZA"/>
    <x v="2"/>
    <s v="None"/>
    <x v="1"/>
    <s v="N"/>
    <s v="A.I.C.E. CONSULTING SRL"/>
    <n v="42962"/>
    <n v="42962"/>
    <n v="200757.01"/>
    <n v="200757.01"/>
    <n v="4.9810999999999996E-6"/>
    <n v="42962"/>
    <s v="Below"/>
    <n v="200757.00930000001"/>
    <n v="200757.00930000001"/>
    <n v="95.781000000000006"/>
    <n v="0"/>
    <n v="0"/>
    <n v="15456"/>
    <n v="0.214"/>
    <s v="N/A"/>
    <s v="N"/>
    <s v="N"/>
    <s v="N"/>
    <x v="3"/>
    <s v="Not Reportable"/>
    <x v="8"/>
    <x v="43"/>
    <x v="43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a0c3e9b8-d03f-4238-9850-8b86e38148fb"/>
    <x v="0"/>
    <n v="2096"/>
    <s v="W912GB-12-D-0001"/>
    <s v="W912GB12D0001"/>
    <s v="0015"/>
    <s v="2013"/>
    <s v="DELIVERY ORDER"/>
    <s v="Firm Fixed Price"/>
    <s v="N"/>
    <m/>
    <s v="Full and Open Competition"/>
    <s v="7"/>
    <s v="N"/>
    <s v="N"/>
    <s v="N"/>
    <s v="USA -USACE DISTRICT  EUROPE"/>
    <s v="US ARMY CORPS OF ENGINEERS - EUROPE DISTRICT"/>
    <s v="W6E7AA"/>
    <s v="W6E7 USAG VICENZA"/>
    <x v="2"/>
    <s v="None"/>
    <x v="1"/>
    <s v="N"/>
    <s v="A.I.C.E. CONSULTING SRL"/>
    <n v="27765"/>
    <n v="27765"/>
    <m/>
    <m/>
    <m/>
    <n v="27765"/>
    <s v="Below"/>
    <m/>
    <m/>
    <m/>
    <n v="0"/>
    <n v="0"/>
    <n v="9660"/>
    <n v="0.13400000000000001"/>
    <s v="N/A"/>
    <s v="N"/>
    <s v="N"/>
    <s v="N"/>
    <x v="3"/>
    <s v="Not Reportable"/>
    <x v="8"/>
    <x v="233"/>
    <x v="231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a0c3e9b8-d03f-4238-9850-8b86e38148fb"/>
    <x v="0"/>
    <n v="2096"/>
    <s v="W912GB-12-D-0001"/>
    <s v="W912GB12D0001"/>
    <s v="0016"/>
    <s v="2013"/>
    <s v="DELIVERY ORDER"/>
    <s v="Firm Fixed Price"/>
    <s v="N"/>
    <m/>
    <s v="Full and Open Competition"/>
    <s v="7"/>
    <s v="N"/>
    <s v="N"/>
    <s v="N"/>
    <s v="USA -USACE DISTRICT  EUROPE"/>
    <s v="US ARMY CORPS OF ENGINEERS - EUROPE DISTRICT"/>
    <s v="W6E7AA"/>
    <s v="W6E7 USAG VICENZA"/>
    <x v="2"/>
    <s v="None"/>
    <x v="1"/>
    <s v="N"/>
    <s v="A.I.C.E. CONSULTING SRL"/>
    <n v="89642"/>
    <n v="89642"/>
    <n v="189517.97"/>
    <n v="189517.97"/>
    <n v="5.2765000000000002E-6"/>
    <n v="89642"/>
    <s v="Below"/>
    <n v="189517.97039999999"/>
    <n v="189517.97039999999"/>
    <n v="90.418899999999994"/>
    <n v="0"/>
    <n v="0"/>
    <n v="34225"/>
    <n v="0.47299999999999998"/>
    <s v="N/A"/>
    <s v="N"/>
    <s v="N"/>
    <s v="N"/>
    <x v="3"/>
    <s v="Not Reportable"/>
    <x v="8"/>
    <x v="193"/>
    <x v="191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a0c3e9b8-d03f-4238-9850-8b86e38148fb"/>
    <x v="0"/>
    <n v="2096"/>
    <s v="W912GB-12-D-0001"/>
    <s v="W912GB12D0001"/>
    <s v="0017"/>
    <s v="2013"/>
    <s v="DELIVERY ORDER"/>
    <s v="Firm Fixed Price"/>
    <s v="N"/>
    <m/>
    <s v="Full and Open Competition"/>
    <s v="7"/>
    <s v="N"/>
    <s v="N"/>
    <s v="N"/>
    <s v="USA -USACE DISTRICT  EUROPE"/>
    <s v="US ARMY CORPS OF ENGINEERS - EUROPE DISTRICT"/>
    <s v="W6LFAA"/>
    <s v="W6LF USAG USA GARRISON LIVORNO"/>
    <x v="2"/>
    <s v="None"/>
    <x v="1"/>
    <s v="N"/>
    <s v="A.I.C.E. CONSULTING SRL"/>
    <n v="289660"/>
    <n v="289660"/>
    <n v="193622.99"/>
    <n v="193622.99"/>
    <n v="5.1646999999999999E-6"/>
    <n v="289660"/>
    <s v="Below"/>
    <n v="193622.99470000001"/>
    <n v="193622.99470000001"/>
    <n v="92.377399999999994"/>
    <n v="0"/>
    <n v="0"/>
    <n v="108195"/>
    <n v="1.496"/>
    <s v="N/A"/>
    <s v="N"/>
    <s v="N"/>
    <s v="N"/>
    <x v="3"/>
    <s v="Not Reportable"/>
    <x v="8"/>
    <x v="540"/>
    <x v="536"/>
    <x v="9"/>
    <s v="Livorno"/>
    <s v="OCONUS"/>
    <m/>
    <m/>
    <s v="Italy"/>
    <s v="Prime"/>
    <s v="None"/>
    <m/>
    <m/>
    <m/>
    <m/>
    <m/>
    <m/>
    <m/>
    <m/>
    <m/>
    <m/>
    <m/>
    <m/>
    <m/>
  </r>
  <r>
    <s v="ICS"/>
    <s v="a0c3e9b8-d03f-4238-9850-8b86e38148fb"/>
    <x v="0"/>
    <n v="2096"/>
    <s v="W912GB-12-D-0001"/>
    <s v="W912GB12D0001"/>
    <s v="0018"/>
    <s v="2013"/>
    <s v="DELIVERY ORDER"/>
    <s v="Firm Fixed Price"/>
    <s v="N"/>
    <m/>
    <s v="Full and Open Competition"/>
    <s v="7"/>
    <s v="N"/>
    <s v="N"/>
    <s v="N"/>
    <s v="USA -USACE DISTRICT  EUROPE"/>
    <s v="US ARMY CORPS OF ENGINEERS - EUROPE DISTRICT"/>
    <s v="W6LFAA"/>
    <s v="W6LF USAG USA GARRISON LIVORNO"/>
    <x v="2"/>
    <s v="None"/>
    <x v="1"/>
    <s v="N"/>
    <s v="A.I.C.E. CONSULTING SRL"/>
    <n v="315617"/>
    <n v="315617"/>
    <n v="184571.35"/>
    <n v="184571.35"/>
    <n v="5.4179999999999996E-6"/>
    <n v="315617"/>
    <s v="Below"/>
    <n v="184571.345"/>
    <n v="184571.345"/>
    <n v="88.058800000000005"/>
    <n v="0"/>
    <n v="0"/>
    <n v="123652"/>
    <n v="1.71"/>
    <s v="N/A"/>
    <s v="N"/>
    <s v="N"/>
    <s v="N"/>
    <x v="3"/>
    <s v="Not Reportable"/>
    <x v="8"/>
    <x v="43"/>
    <x v="43"/>
    <x v="9"/>
    <s v="Livorno"/>
    <s v="OCONUS"/>
    <m/>
    <m/>
    <s v="Italy"/>
    <s v="Prime"/>
    <s v="None"/>
    <m/>
    <m/>
    <m/>
    <m/>
    <m/>
    <m/>
    <m/>
    <m/>
    <m/>
    <m/>
    <m/>
    <m/>
    <m/>
  </r>
  <r>
    <s v="ICS"/>
    <s v="a0c3e9b8-d03f-4238-9850-8b86e38148fb"/>
    <x v="0"/>
    <n v="2096"/>
    <s v="W912GB-12-D-0001"/>
    <s v="W912GB12D0001"/>
    <s v="0022"/>
    <s v="2013"/>
    <s v="DELIVERY ORDER"/>
    <s v="Firm Fixed Price"/>
    <s v="N"/>
    <m/>
    <s v="Full and Open Competition"/>
    <s v="7"/>
    <s v="N"/>
    <s v="N"/>
    <s v="N"/>
    <s v="USA -USACE DISTRICT  EUROPE"/>
    <s v="US ARMY CORPS OF ENGINEERS - EUROPE DISTRICT"/>
    <s v="W6LFAA"/>
    <s v="W6LF USAG USA GARRISON LIVORNO"/>
    <x v="2"/>
    <s v="None"/>
    <x v="1"/>
    <s v="N"/>
    <s v="A.I.C.E. CONSULTING SRL"/>
    <n v="6930"/>
    <n v="6930"/>
    <m/>
    <m/>
    <m/>
    <n v="6930"/>
    <s v="Below"/>
    <m/>
    <m/>
    <m/>
    <n v="0"/>
    <n v="0"/>
    <n v="2622"/>
    <n v="3.5999999999999997E-2"/>
    <s v="N/A"/>
    <s v="N"/>
    <s v="N"/>
    <s v="N"/>
    <x v="3"/>
    <s v="Not Reportable"/>
    <x v="8"/>
    <x v="15"/>
    <x v="15"/>
    <x v="9"/>
    <s v="Livorno"/>
    <s v="OCONUS"/>
    <m/>
    <m/>
    <s v="Italy"/>
    <s v="Prime"/>
    <s v="None"/>
    <m/>
    <m/>
    <m/>
    <m/>
    <m/>
    <m/>
    <m/>
    <m/>
    <m/>
    <m/>
    <m/>
    <m/>
    <m/>
  </r>
  <r>
    <s v="ICS"/>
    <s v="a0c3e9b8-d03f-4238-9850-8b86e38148fb"/>
    <x v="0"/>
    <n v="2096"/>
    <s v="W912GB-12-D-0001"/>
    <s v="W912GB12D0001"/>
    <s v="0008"/>
    <s v="2013"/>
    <s v="DELIVERY ORDER"/>
    <s v="Firm Fixed Price"/>
    <s v="N"/>
    <m/>
    <s v="Full and Open Competition"/>
    <s v="7"/>
    <s v="N"/>
    <s v="N"/>
    <s v="N"/>
    <s v="USA -USACE DISTRICT  EUROPE"/>
    <s v="US ARMY CORPS OF ENGINEERS - EUROPE DISTRICT"/>
    <s v="W6E7AA"/>
    <s v="W6E7 USAG VICENZA"/>
    <x v="2"/>
    <s v="None"/>
    <x v="1"/>
    <s v="N"/>
    <s v="A.I.C.E. CONSULTING SRL"/>
    <n v="35870"/>
    <n v="35870"/>
    <n v="200391.06"/>
    <n v="200391.06"/>
    <n v="4.9902000000000001E-6"/>
    <n v="35870"/>
    <s v="Below"/>
    <n v="200391.06150000001"/>
    <n v="200391.06150000001"/>
    <n v="95.606399999999994"/>
    <n v="0"/>
    <n v="0"/>
    <n v="12972"/>
    <n v="0.17899999999999999"/>
    <s v="N/A"/>
    <s v="N"/>
    <s v="N"/>
    <s v="N"/>
    <x v="3"/>
    <s v="Not Reportable"/>
    <x v="8"/>
    <x v="401"/>
    <x v="397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a0cf9552-95df-4fac-93e5-edccd4ab0320"/>
    <x v="0"/>
    <n v="2096"/>
    <s v="W91QF0-15-P-0079"/>
    <s v="W91QF015P0079"/>
    <s v="0001"/>
    <s v="2015"/>
    <s v="PURCHASE ORDER"/>
    <s v="Firm Fixed Price"/>
    <s v="Y"/>
    <m/>
    <s v="Competed Under SAP"/>
    <s v="6"/>
    <m/>
    <m/>
    <s v="Y"/>
    <s v="ACA  NRCC Carlisle Barracks Branch"/>
    <s v="US ARMY CONTRACTING COMMAND - CARLISLE BARRACKS"/>
    <s v="W6CMAA"/>
    <s v="W6CM USAG CARLISLE BARRACKS"/>
    <x v="2"/>
    <s v="None"/>
    <x v="0"/>
    <s v="N"/>
    <s v="Elevator Solutions"/>
    <n v="21780"/>
    <n v="21780"/>
    <m/>
    <m/>
    <m/>
    <n v="21780"/>
    <s v="Below"/>
    <m/>
    <m/>
    <m/>
    <n v="0"/>
    <n v="0"/>
    <n v="21780"/>
    <n v="5.1999999999999998E-2"/>
    <s v="N/A"/>
    <s v="N"/>
    <s v="N"/>
    <s v="N"/>
    <x v="3"/>
    <s v="Not Reportable"/>
    <x v="4"/>
    <x v="4"/>
    <x v="4"/>
    <x v="4"/>
    <s v="Carlisle"/>
    <s v="CONUS"/>
    <s v="Maryland"/>
    <s v="17013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a0d3c7e5-936d-4a5f-bdd4-26bf79781fb2"/>
    <x v="0"/>
    <n v="2096"/>
    <s v="W52P1J-14-C-0019"/>
    <s v="W52P1J14C0019"/>
    <s v="0000"/>
    <s v="2014"/>
    <s v="Definitive Contract"/>
    <s v="Firm Fixed Price"/>
    <s v="Y"/>
    <m/>
    <s v="Full and Open Competition"/>
    <s v="12"/>
    <s v="N"/>
    <s v="N"/>
    <s v="N"/>
    <s v="AMC  Army Sustainment Command"/>
    <s v="US ARMY CONTRACTING COMMAND - ROCK ISLAND ARSENAL"/>
    <s v="W47TA6"/>
    <s v="W47T AREA SPT GRP PATRIOT BTTY"/>
    <x v="22"/>
    <s v="None"/>
    <x v="0"/>
    <s v="N"/>
    <s v="KELLOGG BROWN &amp; ROOT SERVICES INC"/>
    <n v="619790"/>
    <n v="68224.257899999997"/>
    <n v="149287.22"/>
    <n v="149287.22"/>
    <n v="6.6985000000000003E-6"/>
    <n v="64683.356599999999"/>
    <s v="Below"/>
    <n v="141539.0735"/>
    <n v="141539.0735"/>
    <n v="67.528199999999998"/>
    <n v="32167.666700000002"/>
    <n v="3540.9013"/>
    <n v="43007"/>
    <n v="0.45700000000000002"/>
    <s v="N/A"/>
    <s v="N"/>
    <s v="N"/>
    <s v="N"/>
    <x v="3"/>
    <s v="Not Reportable"/>
    <x v="15"/>
    <x v="310"/>
    <x v="306"/>
    <x v="16"/>
    <s v="Houston"/>
    <s v="CONUS"/>
    <s v="Texas"/>
    <s v="77002"/>
    <s v="United States"/>
    <s v="Prime"/>
    <s v="None"/>
    <m/>
    <m/>
    <m/>
    <m/>
    <m/>
    <m/>
    <m/>
    <m/>
    <m/>
    <m/>
    <m/>
    <m/>
    <m/>
  </r>
  <r>
    <s v="ICS"/>
    <s v="a0d3c7e5-936d-4a5f-bdd4-26bf79781fb2"/>
    <x v="0"/>
    <n v="2096"/>
    <s v="W52P1J-14-C-0019"/>
    <s v="W52P1J14C0019"/>
    <s v="0000"/>
    <s v="2014"/>
    <s v="Definitive Contract"/>
    <s v="Firm Fixed Price"/>
    <s v="Y"/>
    <m/>
    <s v="Full and Open Competition"/>
    <s v="12"/>
    <s v="N"/>
    <s v="N"/>
    <s v="N"/>
    <s v="AMC  Army Sustainment Command"/>
    <s v="US ARMY CONTRACTING COMMAND - ROCK ISLAND ARSENAL"/>
    <s v="W47TA6"/>
    <s v="W47T AREA SPT GRP PATRIOT BTTY"/>
    <x v="22"/>
    <s v="None"/>
    <x v="3"/>
    <s v="Y"/>
    <s v="KELLOGG BROWN &amp; ROOT SERVICES INC"/>
    <n v="619790"/>
    <n v="15947.600700000001"/>
    <n v="67862.13"/>
    <n v="67862.13"/>
    <n v="1.47358E-5"/>
    <n v="15119.905699999999"/>
    <s v="Below"/>
    <n v="64340.024299999997"/>
    <n v="64340.024299999997"/>
    <n v="30.6966"/>
    <n v="32167.666700000002"/>
    <n v="827.69500000000005"/>
    <n v="10053"/>
    <n v="0.23499999999999999"/>
    <s v="N/A"/>
    <s v="N"/>
    <s v="N"/>
    <s v="N"/>
    <x v="3"/>
    <s v="Not Reportable"/>
    <x v="15"/>
    <x v="310"/>
    <x v="306"/>
    <x v="16"/>
    <s v="Dubai"/>
    <s v="OCONUS"/>
    <m/>
    <m/>
    <s v="United Arabs Emirates"/>
    <s v="Prime"/>
    <s v="None"/>
    <m/>
    <m/>
    <m/>
    <m/>
    <m/>
    <m/>
    <m/>
    <m/>
    <m/>
    <m/>
    <m/>
    <m/>
    <m/>
  </r>
  <r>
    <s v="ICS"/>
    <s v="a0d3c7e5-936d-4a5f-bdd4-26bf79781fb2"/>
    <x v="0"/>
    <n v="2096"/>
    <s v="W52P1J-14-C-0019"/>
    <s v="W52P1J14C0019"/>
    <s v="0000"/>
    <s v="2014"/>
    <s v="Definitive Contract"/>
    <s v="Firm Fixed Price"/>
    <s v="Y"/>
    <m/>
    <s v="Full and Open Competition"/>
    <s v="12"/>
    <s v="N"/>
    <s v="N"/>
    <s v="N"/>
    <s v="AMC  Army Sustainment Command"/>
    <s v="US ARMY CONTRACTING COMMAND - ROCK ISLAND ARSENAL"/>
    <s v="W47TA6"/>
    <s v="W47T AREA SPT GRP PATRIOT BTTY"/>
    <x v="22"/>
    <s v="None"/>
    <x v="3"/>
    <s v="Y"/>
    <s v="KELLOGG BROWN &amp; ROOT SERVICES INC"/>
    <n v="619790"/>
    <n v="1775198.1414000001"/>
    <n v="33999.160000000003"/>
    <n v="33999.160000000003"/>
    <n v="2.94125E-5"/>
    <n v="1683063.7376000001"/>
    <s v="Below"/>
    <n v="32234.5726"/>
    <n v="32234.5726"/>
    <n v="15.379099999999999"/>
    <n v="32167.666700000002"/>
    <n v="92134.4038"/>
    <n v="1119044"/>
    <n v="52.213000000000001"/>
    <s v="N/A"/>
    <s v="N"/>
    <s v="Y"/>
    <s v="Y"/>
    <x v="3"/>
    <s v="Not Reportable"/>
    <x v="15"/>
    <x v="310"/>
    <x v="306"/>
    <x v="16"/>
    <s v="5J"/>
    <s v="OCONUS"/>
    <m/>
    <m/>
    <s v="Kuwait"/>
    <s v="Prime"/>
    <s v="None"/>
    <m/>
    <m/>
    <m/>
    <m/>
    <m/>
    <m/>
    <m/>
    <m/>
    <m/>
    <m/>
    <m/>
    <m/>
    <m/>
  </r>
  <r>
    <s v="ICS"/>
    <s v="a0dbdf41-416e-4c55-8453-099bb5c9a94c"/>
    <x v="0"/>
    <n v="2096"/>
    <s v="W91YTZ-12-C-0108"/>
    <s v="W91YTZ12C0108"/>
    <s v="0000"/>
    <s v="2012"/>
    <s v="Definitive Contract"/>
    <s v="Firm Fixed Price"/>
    <s v="N"/>
    <m/>
    <s v="Not Available for Competition"/>
    <s v="8"/>
    <s v="N"/>
    <s v="Y"/>
    <s v="Y"/>
    <s v="MEDCOM  N Atl Reg Contr Ofc"/>
    <s v="US ARMY MEDICAL COMMAND - NORTH ATLANTIC REGION"/>
    <s v="W2L6AA"/>
    <s v="W2L6 WOMACK ARMY MED CTR"/>
    <x v="9"/>
    <s v="None"/>
    <x v="0"/>
    <s v="N"/>
    <s v="NEW WAVE PEOPLE INC."/>
    <n v="64346"/>
    <n v="64346"/>
    <n v="85452.86"/>
    <n v="85452.86"/>
    <n v="1.17024E-5"/>
    <n v="64346"/>
    <s v="Below"/>
    <n v="85452.855200000005"/>
    <n v="85452.855200000005"/>
    <n v="40.769500000000001"/>
    <n v="0"/>
    <n v="0"/>
    <n v="64345.8"/>
    <n v="0.753"/>
    <s v="Clinical patient care in a DoD Medical Treatment facility"/>
    <s v="Y"/>
    <s v="Y"/>
    <s v="Y"/>
    <x v="6"/>
    <s v="Not Reportable"/>
    <x v="12"/>
    <x v="302"/>
    <x v="298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a0dff7b4-9800-465d-9ec6-448cff24fa74"/>
    <x v="0"/>
    <n v="2096"/>
    <s v="W81XWH-14-C-0091"/>
    <s v="W81XWH14C0091"/>
    <s v="0000"/>
    <s v="2014"/>
    <s v="Definitive Contract"/>
    <s v="Cost Plus Fixed Fee"/>
    <s v="N"/>
    <m/>
    <s v="Full and Open Competition"/>
    <s v="1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UNIVERSITY OF SOUTHERN CALIFORNIA"/>
    <n v="374792"/>
    <n v="374792"/>
    <n v="138146.70000000001"/>
    <n v="138146.70000000001"/>
    <n v="7.2386999999999998E-6"/>
    <n v="305536"/>
    <s v="Below"/>
    <n v="112619.24069999999"/>
    <n v="112619.24069999999"/>
    <n v="53.730600000000003"/>
    <n v="69256"/>
    <n v="69256"/>
    <n v="305536"/>
    <n v="2.7130000000000001"/>
    <s v="N/A"/>
    <s v="N"/>
    <s v="N"/>
    <s v="N"/>
    <x v="0"/>
    <s v="Not Reportable"/>
    <x v="0"/>
    <x v="567"/>
    <x v="563"/>
    <x v="5"/>
    <s v="Playa Vista"/>
    <s v="CONUS"/>
    <s v="California"/>
    <s v="90094"/>
    <s v="United States"/>
    <s v="Prime"/>
    <s v="None"/>
    <m/>
    <m/>
    <m/>
    <m/>
    <m/>
    <m/>
    <m/>
    <m/>
    <m/>
    <m/>
    <m/>
    <m/>
    <m/>
  </r>
  <r>
    <s v="ICS"/>
    <s v="a0ea3c2a-689c-4450-9bda-4e7b81661edf"/>
    <x v="0"/>
    <n v="2096"/>
    <s v="W912PB-13-D-0006"/>
    <s v="W912PB13D0006"/>
    <s v="0005"/>
    <s v="2013"/>
    <s v="DELIVERY ORDER"/>
    <s v="Firm Fixed Price"/>
    <s v="Y"/>
    <m/>
    <s v="Full and Open Competition"/>
    <s v="4"/>
    <s v="N"/>
    <s v="N"/>
    <s v="N"/>
    <s v="RCO Bavaria"/>
    <s v="US ARMY CONTRACTING COMMAND - GRAFENWOEHR (409TH)"/>
    <s v="W6BJAA"/>
    <s v="W6BJ USA INSTAL MAG EUR REGION"/>
    <x v="2"/>
    <s v="None"/>
    <x v="1"/>
    <s v="N"/>
    <s v="SKE Technical Services GMBH"/>
    <n v="205035.5"/>
    <n v="235164.09479999999"/>
    <n v="175889.38"/>
    <n v="175889.38"/>
    <n v="5.6853999999999998E-6"/>
    <n v="103013"/>
    <s v="Below"/>
    <n v="77047.868400000007"/>
    <n v="77047.868400000007"/>
    <n v="36.759500000000003"/>
    <n v="115220.25"/>
    <n v="132151.09479999999"/>
    <n v="103013"/>
    <n v="1.337"/>
    <s v="N/A"/>
    <s v="Y"/>
    <s v="N"/>
    <s v="Y"/>
    <x v="3"/>
    <s v="Not Reportable"/>
    <x v="6"/>
    <x v="29"/>
    <x v="29"/>
    <x v="7"/>
    <s v="Vilseck"/>
    <s v="OCONUS"/>
    <m/>
    <m/>
    <s v="Germany"/>
    <s v="Prime"/>
    <s v="None"/>
    <m/>
    <m/>
    <m/>
    <m/>
    <m/>
    <m/>
    <m/>
    <m/>
    <m/>
    <m/>
    <m/>
    <m/>
    <m/>
  </r>
  <r>
    <s v="ICS"/>
    <s v="a0ea3c2a-689c-4450-9bda-4e7b81661edf"/>
    <x v="0"/>
    <n v="2096"/>
    <s v="W912PB-13-D-0006"/>
    <s v="W912PB13D0006"/>
    <s v="0005"/>
    <s v="2013"/>
    <s v="DELIVERY ORDER"/>
    <s v="Firm Fixed Price"/>
    <s v="Y"/>
    <m/>
    <s v="Full and Open Competition"/>
    <s v="4"/>
    <s v="N"/>
    <s v="N"/>
    <s v="N"/>
    <s v="RCO Bavaria"/>
    <s v="US ARMY CONTRACTING COMMAND - GRAFENWOEHR (409TH)"/>
    <s v="W6BJAA"/>
    <s v="W6BJ USA INSTAL MAG EUR REGION"/>
    <x v="2"/>
    <s v="None"/>
    <x v="1"/>
    <s v="N"/>
    <s v="SKE Technical Services GMBH"/>
    <n v="205035.5"/>
    <n v="365074.71899999998"/>
    <n v="175854.87"/>
    <n v="175854.87"/>
    <n v="5.6864999999999997E-6"/>
    <n v="159920"/>
    <s v="Below"/>
    <n v="77032.755300000004"/>
    <n v="77032.755300000004"/>
    <n v="36.752299999999998"/>
    <n v="115220.25"/>
    <n v="205154.71900000001"/>
    <n v="159920"/>
    <n v="2.0760000000000001"/>
    <s v="N/A"/>
    <s v="Y"/>
    <s v="N"/>
    <s v="Y"/>
    <x v="3"/>
    <s v="Not Reportable"/>
    <x v="6"/>
    <x v="29"/>
    <x v="29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a0ea3c2a-689c-4450-9bda-4e7b81661edf"/>
    <x v="0"/>
    <n v="2096"/>
    <s v="W912PB-13-D-0006"/>
    <s v="W912PB13D0006"/>
    <s v="0005"/>
    <s v="2013"/>
    <s v="DELIVERY ORDER"/>
    <s v="Firm Fixed Price"/>
    <s v="Y"/>
    <m/>
    <s v="Full and Open Competition"/>
    <s v="4"/>
    <s v="N"/>
    <s v="N"/>
    <s v="N"/>
    <s v="RCO Bavaria"/>
    <s v="US ARMY CONTRACTING COMMAND - GRAFENWOEHR (409TH)"/>
    <s v="W6BJAA"/>
    <s v="W6BJ USA INSTAL MAG EUR REGION"/>
    <x v="2"/>
    <s v="None"/>
    <x v="1"/>
    <s v="N"/>
    <s v="SKE Technical Services GMBH"/>
    <n v="205035.5"/>
    <n v="83376.838199999998"/>
    <n v="175900.5"/>
    <n v="175900.5"/>
    <n v="5.6849999999999998E-6"/>
    <n v="36523"/>
    <s v="Below"/>
    <n v="77052.742599999998"/>
    <n v="77052.742599999998"/>
    <n v="36.761800000000001"/>
    <n v="115220.25"/>
    <n v="46853.838199999998"/>
    <n v="36523"/>
    <n v="0.47399999999999998"/>
    <s v="N/A"/>
    <s v="Y"/>
    <s v="N"/>
    <s v="Y"/>
    <x v="3"/>
    <s v="Not Reportable"/>
    <x v="6"/>
    <x v="29"/>
    <x v="29"/>
    <x v="7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a0ea3c2a-689c-4450-9bda-4e7b81661edf"/>
    <x v="0"/>
    <n v="2096"/>
    <s v="W912PB-13-D-0006"/>
    <s v="W912PB13D0006"/>
    <s v="0005"/>
    <s v="2013"/>
    <s v="DELIVERY ORDER"/>
    <s v="Firm Fixed Price"/>
    <s v="Y"/>
    <m/>
    <s v="Full and Open Competition"/>
    <s v="4"/>
    <s v="N"/>
    <s v="N"/>
    <s v="N"/>
    <s v="RCO Bavaria"/>
    <s v="US ARMY CONTRACTING COMMAND - GRAFENWOEHR (409TH)"/>
    <s v="W6BJAA"/>
    <s v="W6BJ USA INSTAL MAG EUR REGION"/>
    <x v="2"/>
    <s v="None"/>
    <x v="1"/>
    <s v="N"/>
    <s v="SKE Technical Services GMBH"/>
    <n v="205035.5"/>
    <n v="136526.348"/>
    <n v="175936.02"/>
    <n v="175936.02"/>
    <n v="5.6838999999999999E-6"/>
    <n v="59805"/>
    <s v="Below"/>
    <n v="77068.298999999999"/>
    <n v="77068.298999999999"/>
    <n v="36.769199999999998"/>
    <n v="115220.25"/>
    <n v="76721.347999999998"/>
    <n v="59805"/>
    <n v="0.77600000000000002"/>
    <s v="N/A"/>
    <s v="Y"/>
    <s v="N"/>
    <s v="Y"/>
    <x v="3"/>
    <s v="Not Reportable"/>
    <x v="6"/>
    <x v="29"/>
    <x v="29"/>
    <x v="7"/>
    <s v="Garmisch"/>
    <s v="OCONUS"/>
    <m/>
    <m/>
    <s v="Germany"/>
    <s v="Prime"/>
    <s v="None"/>
    <m/>
    <m/>
    <m/>
    <m/>
    <m/>
    <m/>
    <m/>
    <m/>
    <m/>
    <m/>
    <m/>
    <m/>
    <m/>
  </r>
  <r>
    <s v="ICS"/>
    <s v="a114b183-00be-47b2-83c4-536147c8bf95"/>
    <x v="0"/>
    <n v="2096"/>
    <s v="W911S7-13-D-0013"/>
    <s v="W911S713D0013"/>
    <s v="0000"/>
    <s v="2013"/>
    <s v="IDC"/>
    <s v="Firm Fixed Price"/>
    <s v="Y"/>
    <m/>
    <s v="Not Available for Competition"/>
    <s v="32"/>
    <s v="N"/>
    <s v="N"/>
    <s v="Y"/>
    <s v="ACA  Ft Leonard Wood"/>
    <s v="W6QM MICC-FT LEONARD WOOD"/>
    <s v="W6B8AA"/>
    <s v="W6B8 USAG FT LEONARD WOOD"/>
    <x v="2"/>
    <s v="None"/>
    <x v="0"/>
    <s v="N"/>
    <s v="P Moore &amp; L Williams JV"/>
    <n v="358016"/>
    <n v="358016"/>
    <n v="192896.55"/>
    <n v="192896.55"/>
    <n v="5.1841000000000001E-6"/>
    <n v="358016"/>
    <s v="Below"/>
    <n v="192896.55170000001"/>
    <n v="192896.55170000001"/>
    <n v="92.030799999999999"/>
    <n v="0"/>
    <n v="0"/>
    <n v="69273"/>
    <n v="1.8560000000000001"/>
    <s v="N/A"/>
    <s v="N"/>
    <s v="N"/>
    <s v="Y"/>
    <x v="3"/>
    <s v="Not Reportable"/>
    <x v="9"/>
    <x v="96"/>
    <x v="96"/>
    <x v="10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a12b00de-1406-4ce3-869b-9d31f5bfa98b"/>
    <x v="0"/>
    <n v="2096"/>
    <s v="W912HQ-16-F-0016"/>
    <s v="W912HQ16F0016"/>
    <s v="0000"/>
    <s v="2016"/>
    <s v="DELIVERY ORDER"/>
    <s v="Firm Fixed Price"/>
    <s v="Y"/>
    <s v="GS-02F-0093X"/>
    <s v="Full and Open Competition"/>
    <s v="4"/>
    <s v="Y"/>
    <m/>
    <m/>
    <s v="USA -USACE HEC  FT. BELVOIR"/>
    <s v="US ARMY CORPS OF ENGINEERS - HUMPHRIES ENGINEERING CENTER"/>
    <s v="W1B7AA"/>
    <s v="W1B7 HQ US ARMY CORPS OF ENG"/>
    <x v="6"/>
    <s v="None"/>
    <x v="0"/>
    <s v="N"/>
    <s v="STRATEGIC KNOWLEDGE SOLUTIONS"/>
    <n v="86527"/>
    <n v="86527"/>
    <n v="246515.67"/>
    <n v="246515.67"/>
    <n v="4.0565E-6"/>
    <n v="82723"/>
    <s v="Below"/>
    <n v="235678.06270000001"/>
    <n v="235678.06270000001"/>
    <n v="112.4418"/>
    <n v="3804"/>
    <n v="3804"/>
    <n v="48661"/>
    <n v="0.35099999999999998"/>
    <s v="N/A"/>
    <s v="N"/>
    <s v="N"/>
    <s v="N"/>
    <x v="2"/>
    <s v="Reportable Services"/>
    <x v="3"/>
    <x v="187"/>
    <x v="185"/>
    <x v="3"/>
    <s v="Leavenworth"/>
    <s v="CONUS"/>
    <s v="Kansas"/>
    <s v="66048"/>
    <s v="United States"/>
    <s v="Prime"/>
    <s v="None"/>
    <m/>
    <m/>
    <m/>
    <m/>
    <m/>
    <m/>
    <m/>
    <m/>
    <m/>
    <m/>
    <m/>
    <m/>
    <m/>
  </r>
  <r>
    <s v="ICS"/>
    <s v="a12f6e64-3d0c-4bb9-9739-04c85638c762"/>
    <x v="0"/>
    <n v="2096"/>
    <s v="W911RX-15-P-0187"/>
    <s v="W911RX15P0187"/>
    <s v="0187"/>
    <s v="2015"/>
    <s v="PURCHASE ORDER"/>
    <s v="Firm Fixed Price"/>
    <s v="Y"/>
    <m/>
    <s v="Competed Under SAP"/>
    <s v="1"/>
    <s v="Y"/>
    <m/>
    <m/>
    <s v="ACA  Fort Riley"/>
    <s v="US ARMY CONTRACTING COMMAND - FORT RILEY"/>
    <s v="W4XM01"/>
    <s v="W4XM SECURITY DIVISION"/>
    <x v="14"/>
    <s v="None"/>
    <x v="0"/>
    <s v="N"/>
    <s v="UNDERGROUND VAULTS &amp; STORAGE INC."/>
    <n v="9620"/>
    <n v="9620"/>
    <m/>
    <m/>
    <m/>
    <n v="9620"/>
    <s v="Below"/>
    <m/>
    <m/>
    <m/>
    <n v="0"/>
    <n v="0"/>
    <n v="1873"/>
    <n v="5.7000000000000002E-2"/>
    <s v="N/A"/>
    <s v="N"/>
    <s v="N"/>
    <s v="N"/>
    <x v="2"/>
    <s v="Reportable Services"/>
    <x v="3"/>
    <x v="320"/>
    <x v="316"/>
    <x v="3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a137ce5f-60a9-40e1-bb1d-18a9a7c43438"/>
    <x v="0"/>
    <n v="2096"/>
    <s v="W9132T-15-C-0015"/>
    <s v="W9132T15C0015"/>
    <s v="0000"/>
    <s v="2016"/>
    <s v="Definitive Contract"/>
    <s v="Firm Fixed Price"/>
    <s v="Y"/>
    <m/>
    <s v="Full and Open Competition"/>
    <m/>
    <s v="Y"/>
    <s v="N"/>
    <s v="N"/>
    <s v="USA -USACE CERL  CHAMPAIGN"/>
    <s v="USA -USACE CERL  CHAMPAIGN"/>
    <s v="W2R2AA"/>
    <s v="W2R2 USA ENGR R AND D CTR"/>
    <x v="6"/>
    <s v="None"/>
    <x v="0"/>
    <s v="N"/>
    <s v="GUILD ASSOCIATES INC."/>
    <n v="74850"/>
    <n v="74850"/>
    <n v="135108.29999999999"/>
    <n v="135108.29999999999"/>
    <n v="7.4015000000000002E-6"/>
    <n v="65452"/>
    <s v="Below"/>
    <n v="118144.40429999999"/>
    <n v="118144.40429999999"/>
    <n v="56.366599999999998"/>
    <n v="9398"/>
    <n v="9398"/>
    <n v="40553"/>
    <n v="0.55400000000000005"/>
    <s v="N/A"/>
    <s v="N"/>
    <s v="N"/>
    <s v="N"/>
    <x v="0"/>
    <s v="Not Reportable"/>
    <x v="0"/>
    <x v="54"/>
    <x v="54"/>
    <x v="5"/>
    <s v="Charleston"/>
    <s v="CONUS"/>
    <s v="South Carolina"/>
    <s v="29407"/>
    <s v="United States"/>
    <s v="Prime"/>
    <s v="None"/>
    <m/>
    <m/>
    <m/>
    <m/>
    <m/>
    <m/>
    <m/>
    <m/>
    <m/>
    <m/>
    <m/>
    <m/>
    <m/>
  </r>
  <r>
    <s v="ICS"/>
    <s v="a13e25e5-95e3-46a0-a9ec-ec2b9446ba35"/>
    <x v="0"/>
    <n v="2096"/>
    <s v="GS10F0469N"/>
    <s v="GS10F0469N"/>
    <s v="0000"/>
    <s v="2007"/>
    <m/>
    <m/>
    <m/>
    <m/>
    <s v="Full and Open Competition"/>
    <s v="12"/>
    <s v="Y"/>
    <s v="N"/>
    <s v="N"/>
    <m/>
    <m/>
    <s v="W8NGAA"/>
    <s v="W8NG 0099 AR REGIONAL SPT CMD"/>
    <x v="10"/>
    <s v="None"/>
    <x v="0"/>
    <s v="N"/>
    <s v="XOTECH L.L.C."/>
    <n v="6469496"/>
    <n v="6469496"/>
    <n v="78560.02"/>
    <n v="78560.02"/>
    <n v="1.27291E-5"/>
    <n v="6419758"/>
    <s v="Above"/>
    <n v="77956.041800000006"/>
    <n v="77956.041800000006"/>
    <n v="37.192799999999998"/>
    <n v="49738"/>
    <n v="49738"/>
    <n v="5781342"/>
    <n v="82.350999999999999"/>
    <s v="Expert or consultant services"/>
    <s v="N"/>
    <s v="Y"/>
    <s v="Y"/>
    <x v="1"/>
    <s v="Reportable Services"/>
    <x v="6"/>
    <x v="131"/>
    <x v="129"/>
    <x v="7"/>
    <s v="FT Dix"/>
    <s v="CONUS"/>
    <s v="New Jersey"/>
    <s v="8642"/>
    <s v="United States"/>
    <s v="Prime"/>
    <s v="None"/>
    <m/>
    <m/>
    <m/>
    <m/>
    <m/>
    <m/>
    <m/>
    <m/>
    <m/>
    <m/>
    <m/>
    <m/>
    <m/>
  </r>
  <r>
    <s v="ICS"/>
    <s v="a14a1db6-fcbf-4e95-8530-105566b1dd5c"/>
    <x v="0"/>
    <n v="2096"/>
    <s v="W91278-11-D-0089"/>
    <s v="W9127811D0089"/>
    <s v="0009"/>
    <s v="2011"/>
    <s v="DELIVERY ORDER"/>
    <s v="Firm Fixed Price"/>
    <s v="Y"/>
    <m/>
    <s v="Not Available for Competition"/>
    <s v="4"/>
    <s v="Y"/>
    <s v="Y"/>
    <s v="N"/>
    <s v="USA -USACE DISTRICT  MOBILE"/>
    <s v="US ARMY CORPS OF ENGINEERS - MOBILE DISTRICT"/>
    <s v="W07404"/>
    <s v="W074 ENDIST MOBILE"/>
    <x v="6"/>
    <s v="None"/>
    <x v="0"/>
    <s v="N"/>
    <s v="3E CONSULTANTS INC"/>
    <n v="7545"/>
    <n v="7545"/>
    <m/>
    <m/>
    <m/>
    <n v="3977"/>
    <s v="Below"/>
    <m/>
    <m/>
    <m/>
    <n v="3568"/>
    <n v="3568"/>
    <n v="3977"/>
    <n v="5.0999999999999997E-2"/>
    <s v="N/A"/>
    <s v="N"/>
    <s v="N"/>
    <s v="N"/>
    <x v="3"/>
    <s v="Not Reportable"/>
    <x v="8"/>
    <x v="43"/>
    <x v="43"/>
    <x v="9"/>
    <s v="Patrick Air Force Base - 45th Space Wing"/>
    <s v="CONUS"/>
    <s v="Florida"/>
    <s v="32925"/>
    <s v="United States"/>
    <s v="Prime"/>
    <s v="None"/>
    <m/>
    <m/>
    <m/>
    <m/>
    <m/>
    <m/>
    <m/>
    <m/>
    <m/>
    <m/>
    <m/>
    <m/>
    <m/>
  </r>
  <r>
    <s v="ICS"/>
    <s v="a15b76b7-2ff9-4828-961f-a243f8a070d9"/>
    <x v="0"/>
    <n v="2096"/>
    <s v="W912JM-15-C-0004"/>
    <s v="W912JM15C0004"/>
    <s v="0000"/>
    <s v="2015"/>
    <s v="Definitive Contract"/>
    <s v="Firm Fixed Price"/>
    <s v="Y"/>
    <m/>
    <s v="Not Competed Under SAP"/>
    <s v="3"/>
    <s v="Y"/>
    <m/>
    <m/>
    <s v="USPFO for Georgia"/>
    <s v="NATIONAL GUARD BUREAU - GEORGIA"/>
    <s v="W8AM44"/>
    <s v="W8AM CO B 161ST MED CO"/>
    <x v="3"/>
    <s v="None"/>
    <x v="0"/>
    <s v="N"/>
    <s v="ADVANCED TECHNOLOGY LOGISTICS"/>
    <n v="103149"/>
    <n v="103149"/>
    <n v="267225.39"/>
    <n v="267225.39"/>
    <n v="3.7421999999999999E-6"/>
    <n v="95409"/>
    <s v="Below"/>
    <n v="247173.57509999999"/>
    <n v="247173.57509999999"/>
    <n v="117.9263"/>
    <n v="7740"/>
    <n v="7740"/>
    <n v="45022"/>
    <n v="0.38600000000000001"/>
    <s v="N/A"/>
    <s v="Y"/>
    <s v="Y"/>
    <s v="Y"/>
    <x v="6"/>
    <s v="Not Reportable"/>
    <x v="12"/>
    <x v="31"/>
    <x v="31"/>
    <x v="13"/>
    <s v="Ellenwood"/>
    <s v="CONUS"/>
    <s v="Georgia"/>
    <s v="30294"/>
    <s v="United States"/>
    <s v="Prime"/>
    <s v="None"/>
    <m/>
    <m/>
    <m/>
    <m/>
    <m/>
    <m/>
    <m/>
    <m/>
    <m/>
    <m/>
    <m/>
    <m/>
    <m/>
  </r>
  <r>
    <s v="ICS"/>
    <s v="a1652331-5e80-4d98-805c-12762c9eba30"/>
    <x v="0"/>
    <n v="2096"/>
    <s v="D16PC0-00-2-9000"/>
    <s v="D16PC00029000"/>
    <s v="0000"/>
    <s v="2016"/>
    <m/>
    <m/>
    <s v="N"/>
    <m/>
    <m/>
    <m/>
    <s v="N"/>
    <s v="N"/>
    <s v="N"/>
    <m/>
    <m/>
    <s v="W4MDAA"/>
    <s v="DEFENSE RESEARCH ACTIVITY"/>
    <x v="14"/>
    <s v="None"/>
    <x v="0"/>
    <s v="N"/>
    <s v="PRATT &amp; MILLER ENGINEERING &amp;"/>
    <n v="883999"/>
    <n v="883999"/>
    <n v="170458.74"/>
    <n v="170458.74"/>
    <n v="5.8664999999999997E-6"/>
    <n v="867019"/>
    <s v="Below"/>
    <n v="167184.53529999999"/>
    <n v="167184.53529999999"/>
    <n v="79.763599999999997"/>
    <n v="16980"/>
    <n v="16980"/>
    <n v="443145"/>
    <n v="5.1859999999999999"/>
    <s v="N/A"/>
    <s v="N"/>
    <s v="N"/>
    <s v="N"/>
    <x v="0"/>
    <s v="Not Reportable"/>
    <x v="0"/>
    <x v="128"/>
    <x v="126"/>
    <x v="0"/>
    <s v="New Hudson"/>
    <s v="CONUS"/>
    <s v="Michigan"/>
    <s v="48165"/>
    <s v="United States"/>
    <s v="Prime"/>
    <s v="None"/>
    <m/>
    <m/>
    <m/>
    <m/>
    <m/>
    <m/>
    <m/>
    <m/>
    <m/>
    <m/>
    <m/>
    <m/>
    <m/>
  </r>
  <r>
    <s v="ICS"/>
    <s v="a169e7b9-3ecf-464e-bb36-7a9dc05cede6"/>
    <x v="0"/>
    <n v="2096"/>
    <s v="W91YTZ-16-P-0521"/>
    <s v="W91YTZ16P0521"/>
    <s v="0000"/>
    <s v="2016"/>
    <m/>
    <m/>
    <s v="N"/>
    <m/>
    <m/>
    <m/>
    <s v="N"/>
    <s v="N"/>
    <s v="N"/>
    <m/>
    <m/>
    <s v="W3VZAM"/>
    <s v="W3VZ USA SCHOOL OF AV MED"/>
    <x v="9"/>
    <s v="None"/>
    <x v="0"/>
    <s v="N"/>
    <s v="ACCREDITATION COUNCIL FOR GRADUATE MEDICAL EDUCATION"/>
    <n v="5200"/>
    <n v="5200"/>
    <m/>
    <m/>
    <m/>
    <n v="5200"/>
    <s v="Below"/>
    <m/>
    <m/>
    <m/>
    <n v="0"/>
    <n v="0"/>
    <n v="5200"/>
    <n v="1.9E-2"/>
    <s v="Clinical patient care in a DoD Medical Treatment facility"/>
    <s v="N"/>
    <s v="N"/>
    <s v="N"/>
    <x v="2"/>
    <s v="Reportable Services"/>
    <x v="2"/>
    <x v="211"/>
    <x v="209"/>
    <x v="2"/>
    <s v="FORT RUCKER"/>
    <s v="CONUS"/>
    <s v="Alabama"/>
    <s v="36362"/>
    <s v="United States"/>
    <s v="SubContractor"/>
    <s v="None"/>
    <s v="3970"/>
    <s v="Army Management Fund"/>
    <s v="74"/>
    <s v="US ARMY MEDICAL COMMAND"/>
    <s v="21"/>
    <s v="Department of the Army"/>
    <s v="0"/>
    <m/>
    <s v="100"/>
    <s v="Other Interest Expenses"/>
    <s v="0"/>
    <s v="SUPPORT OF OTHER NATIONS"/>
    <s v="2016"/>
  </r>
  <r>
    <s v="ICS"/>
    <s v="a16bc6d2-d3b6-4aff-a9e3-30fb6a3ecfba"/>
    <x v="0"/>
    <n v="2096"/>
    <s v="W81XWH-12-C-0172"/>
    <s v="W81XWH12C0172"/>
    <s v="0000"/>
    <s v="2012"/>
    <s v="Definitive Contract"/>
    <s v="Firm Fixed Price"/>
    <s v="N"/>
    <m/>
    <s v="Not Competed Under SAP"/>
    <s v="1"/>
    <s v="N"/>
    <s v="N"/>
    <s v="N"/>
    <s v="MEDCOM  US Army Med Res Acq Act"/>
    <s v="US ARMY MEDICAL RESEARCH ACQUSITION ACTIVITY"/>
    <s v="W4QFAA"/>
    <s v="W4QF USA MMDA"/>
    <x v="9"/>
    <s v="None"/>
    <x v="0"/>
    <s v="N"/>
    <s v="TRITON SYSTEMS INC."/>
    <n v="634254"/>
    <n v="634254"/>
    <n v="776320.69"/>
    <m/>
    <m/>
    <n v="634254"/>
    <s v="Below"/>
    <n v="776320.68539999996"/>
    <m/>
    <m/>
    <n v="0"/>
    <n v="0"/>
    <n v="634254"/>
    <n v="0.81699999999999995"/>
    <s v="Expert or consultant services"/>
    <s v="N"/>
    <s v="N"/>
    <s v="N"/>
    <x v="0"/>
    <s v="Not Reportable"/>
    <x v="0"/>
    <x v="55"/>
    <x v="55"/>
    <x v="5"/>
    <s v="Chelmsford"/>
    <s v="CONUS"/>
    <s v="Massachusetts"/>
    <s v="1824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3600"/>
    <s v="Medical Systems Advanced Development"/>
    <s v="2015"/>
  </r>
  <r>
    <s v="ICS"/>
    <s v="a187c34a-3b8e-40f3-8b82-84ed54a18c87"/>
    <x v="0"/>
    <n v="2096"/>
    <s v="W5J9CQ-16-F-0008"/>
    <s v="W5J9CQ16F0008"/>
    <s v="0000"/>
    <s v="2016"/>
    <s v="DELIVERY ORDER"/>
    <s v="Firm Fixed Price"/>
    <s v="Y"/>
    <s v="GS00Q14OADU137"/>
    <s v="Full and Open Competition"/>
    <s v="18"/>
    <m/>
    <m/>
    <m/>
    <s v="W6RN USA GEOSPATIAL CTR"/>
    <s v="US ARMY CORPS OF ENGINEERS - GEOSPATIAL CENTER"/>
    <s v="W6DP06"/>
    <s v="W6DP PEO IEW&amp;S ALEXANDRIA"/>
    <x v="13"/>
    <s v="None"/>
    <x v="0"/>
    <s v="N"/>
    <s v="TASC INC."/>
    <n v="385063"/>
    <n v="385063"/>
    <n v="138412.29"/>
    <n v="138412.29"/>
    <n v="7.2247999999999998E-6"/>
    <n v="371040"/>
    <s v="Below"/>
    <n v="133371.67509999999"/>
    <n v="133371.67509999999"/>
    <n v="63.631500000000003"/>
    <n v="14023"/>
    <n v="14023"/>
    <n v="361552"/>
    <n v="2.782"/>
    <s v="Expert or consultant services"/>
    <s v="N"/>
    <s v="Y"/>
    <s v="Y"/>
    <x v="3"/>
    <s v="Not Reportable"/>
    <x v="8"/>
    <x v="39"/>
    <x v="39"/>
    <x v="9"/>
    <s v="Alexandria"/>
    <s v="CONUS"/>
    <s v="Virginia"/>
    <s v="22315"/>
    <s v="United States"/>
    <s v="Prime"/>
    <s v="None"/>
    <m/>
    <m/>
    <m/>
    <m/>
    <m/>
    <m/>
    <m/>
    <m/>
    <m/>
    <m/>
    <m/>
    <m/>
    <m/>
  </r>
  <r>
    <s v="ICS"/>
    <s v="a194fe51-7d03-4528-bcde-39f8925f8b7f"/>
    <x v="0"/>
    <n v="2096"/>
    <s v="W912ER-14-D-0002"/>
    <s v="W912ER14D0002"/>
    <s v="0011"/>
    <s v="2014"/>
    <s v="DELIVERY ORDER"/>
    <s v="Firm Fixed Price"/>
    <s v="N"/>
    <m/>
    <s v="Full and Open Competition"/>
    <s v="160"/>
    <s v="N"/>
    <s v="N"/>
    <s v="N"/>
    <s v="USA -USACE TRANSATLANTIC PROGRAMS CENTER "/>
    <s v="US ARMY CORPS OF ENGINEERS - TRANSATLANTIC PROGRAM CENTER"/>
    <s v="W31R30"/>
    <s v="W31R ENDIS MIDDLE EAST"/>
    <x v="6"/>
    <s v="None"/>
    <x v="3"/>
    <s v="Y"/>
    <s v="MICHAEL BAKER JR. INC."/>
    <n v="73635"/>
    <n v="73635"/>
    <n v="216573.53"/>
    <n v="216573.53"/>
    <n v="4.6174E-6"/>
    <n v="73133"/>
    <s v="Below"/>
    <n v="215097.0588"/>
    <n v="215097.0588"/>
    <n v="102.62260000000001"/>
    <n v="502"/>
    <n v="502"/>
    <n v="23168"/>
    <n v="0.34"/>
    <s v="N/A"/>
    <s v="N"/>
    <s v="N"/>
    <s v="N"/>
    <x v="3"/>
    <s v="Not Reportable"/>
    <x v="8"/>
    <x v="540"/>
    <x v="536"/>
    <x v="9"/>
    <s v="NSA Bahrain"/>
    <s v="OCONUS"/>
    <m/>
    <m/>
    <s v="Bahrain"/>
    <s v="Prime"/>
    <s v="None"/>
    <m/>
    <m/>
    <m/>
    <m/>
    <m/>
    <m/>
    <m/>
    <m/>
    <m/>
    <m/>
    <m/>
    <m/>
    <m/>
  </r>
  <r>
    <s v="ICS"/>
    <s v="a194fe51-7d03-4528-bcde-39f8925f8b7f"/>
    <x v="0"/>
    <n v="2096"/>
    <s v="W912ER-14-D-0002"/>
    <s v="W912ER14D0002"/>
    <s v="2SO2"/>
    <s v="2014"/>
    <s v="DELIVERY ORDER"/>
    <s v="Firm Fixed Price"/>
    <s v="N"/>
    <m/>
    <s v="Full and Open Competition"/>
    <s v="160"/>
    <s v="N"/>
    <s v="N"/>
    <s v="N"/>
    <s v="USA -USACE TRANSATLANTIC PROGRAMS CENTER "/>
    <s v="US ARMY CORPS OF ENGINEERS - TRANSATLANTIC PROGRAM CENTER"/>
    <s v="W31R30"/>
    <s v="W31R ENDIS MIDDLE EAST"/>
    <x v="6"/>
    <s v="None"/>
    <x v="1"/>
    <s v="N"/>
    <s v="MICHAEL BAKER JR. INC."/>
    <n v="1049630"/>
    <n v="1049630"/>
    <n v="266268.39"/>
    <n v="266268.39"/>
    <n v="3.7556000000000001E-6"/>
    <n v="908586"/>
    <s v="Below"/>
    <n v="230488.5845"/>
    <n v="230488.5845"/>
    <n v="109.9659"/>
    <n v="141044"/>
    <n v="141044"/>
    <n v="349344"/>
    <n v="3.9420000000000002"/>
    <s v="N/A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a194fe51-7d03-4528-bcde-39f8925f8b7f"/>
    <x v="0"/>
    <n v="2096"/>
    <s v="W912ER-14-D-0002"/>
    <s v="W912ER14D0002"/>
    <s v="0004"/>
    <s v="2014"/>
    <s v="DELIVERY ORDER"/>
    <s v="Firm Fixed Price"/>
    <s v="N"/>
    <m/>
    <s v="Full and Open Competition"/>
    <s v="160"/>
    <s v="N"/>
    <s v="N"/>
    <s v="N"/>
    <s v="USA -USACE TRANSATLANTIC PROGRAMS CENTER "/>
    <s v="US ARMY CORPS OF ENGINEERS - TRANSATLANTIC PROGRAM CENTER"/>
    <s v="W31R30"/>
    <s v="W31R ENDIS MIDDLE EAST"/>
    <x v="6"/>
    <s v="None"/>
    <x v="3"/>
    <s v="Y"/>
    <s v="MICHAEL BAKER JR. INC."/>
    <n v="360520"/>
    <n v="360520"/>
    <n v="440195.36"/>
    <n v="440195.36"/>
    <n v="2.2717000000000002E-6"/>
    <n v="343468"/>
    <s v="Below"/>
    <n v="419374.84740000003"/>
    <n v="419374.84740000003"/>
    <n v="200.08340000000001"/>
    <n v="17052"/>
    <n v="17052"/>
    <n v="75755"/>
    <n v="0.81899999999999995"/>
    <s v="N/A"/>
    <s v="N"/>
    <s v="N"/>
    <s v="N"/>
    <x v="3"/>
    <s v="Not Reportable"/>
    <x v="8"/>
    <x v="25"/>
    <x v="25"/>
    <x v="9"/>
    <s v="Shahbiz Air Base"/>
    <s v="OCONUS"/>
    <m/>
    <m/>
    <s v="Pakistan"/>
    <s v="Prime"/>
    <s v="None"/>
    <m/>
    <m/>
    <m/>
    <m/>
    <m/>
    <m/>
    <m/>
    <m/>
    <m/>
    <m/>
    <m/>
    <m/>
    <m/>
  </r>
  <r>
    <s v="ICS"/>
    <s v="a194fe51-7d03-4528-bcde-39f8925f8b7f"/>
    <x v="0"/>
    <n v="2096"/>
    <s v="W912ER-14-D-0002"/>
    <s v="W912ER14D0002"/>
    <s v="0006"/>
    <s v="2014"/>
    <s v="DELIVERY ORDER"/>
    <s v="Firm Fixed Price"/>
    <s v="N"/>
    <m/>
    <s v="Full and Open Competition"/>
    <s v="160"/>
    <s v="N"/>
    <s v="N"/>
    <s v="N"/>
    <s v="USA -USACE TRANSATLANTIC PROGRAMS CENTER "/>
    <s v="US ARMY CORPS OF ENGINEERS - TRANSATLANTIC PROGRAM CENTER"/>
    <s v="W31R30"/>
    <s v="W31R ENDIS MIDDLE EAST"/>
    <x v="6"/>
    <s v="None"/>
    <x v="3"/>
    <s v="Y"/>
    <s v="MICHAEL BAKER JR. INC."/>
    <n v="452143"/>
    <n v="452143"/>
    <n v="332947.71999999997"/>
    <n v="332947.71999999997"/>
    <n v="3.0035000000000001E-6"/>
    <n v="414880"/>
    <s v="Below"/>
    <n v="305508.10009999998"/>
    <n v="305508.10009999998"/>
    <n v="145.7577"/>
    <n v="37263"/>
    <n v="37263"/>
    <n v="157884"/>
    <n v="1.3580000000000001"/>
    <s v="N/A"/>
    <s v="N"/>
    <s v="N"/>
    <s v="N"/>
    <x v="3"/>
    <s v="Not Reportable"/>
    <x v="8"/>
    <x v="25"/>
    <x v="25"/>
    <x v="9"/>
    <s v="Kuwait Naval Base"/>
    <s v="OCONUS"/>
    <m/>
    <m/>
    <s v="Kuwait"/>
    <s v="Prime"/>
    <s v="None"/>
    <m/>
    <m/>
    <m/>
    <m/>
    <m/>
    <m/>
    <m/>
    <m/>
    <m/>
    <m/>
    <m/>
    <m/>
    <m/>
  </r>
  <r>
    <s v="ICS"/>
    <s v="a194fe51-7d03-4528-bcde-39f8925f8b7f"/>
    <x v="0"/>
    <n v="2096"/>
    <s v="W912ER-14-D-0002"/>
    <s v="W912ER14D0002"/>
    <s v="0008"/>
    <s v="2014"/>
    <s v="DELIVERY ORDER"/>
    <s v="Firm Fixed Price"/>
    <s v="N"/>
    <m/>
    <s v="Full and Open Competition"/>
    <s v="160"/>
    <s v="N"/>
    <s v="N"/>
    <s v="N"/>
    <s v="USA -USACE TRANSATLANTIC PROGRAMS CENTER "/>
    <s v="US ARMY CORPS OF ENGINEERS - TRANSATLANTIC PROGRAM CENTER"/>
    <s v="W31R30"/>
    <s v="W31R ENDIS MIDDLE EAST"/>
    <x v="6"/>
    <s v="None"/>
    <x v="0"/>
    <s v="N"/>
    <s v="MICHAEL BAKER JR. INC."/>
    <n v="267300"/>
    <n v="267300"/>
    <n v="345348.84"/>
    <n v="345348.84"/>
    <n v="2.8955999999999999E-6"/>
    <n v="253929"/>
    <s v="Below"/>
    <n v="328073.6434"/>
    <n v="328073.6434"/>
    <n v="156.52369999999999"/>
    <n v="13371"/>
    <n v="13371"/>
    <n v="80926"/>
    <n v="0.77400000000000002"/>
    <s v="N/A"/>
    <s v="N"/>
    <s v="N"/>
    <s v="N"/>
    <x v="3"/>
    <s v="Not Reportable"/>
    <x v="8"/>
    <x v="25"/>
    <x v="25"/>
    <x v="9"/>
    <s v="Winchester"/>
    <s v="CONUS"/>
    <s v="Virginia"/>
    <s v="22611"/>
    <s v="United States"/>
    <s v="Prime"/>
    <s v="None"/>
    <m/>
    <m/>
    <m/>
    <m/>
    <m/>
    <m/>
    <m/>
    <m/>
    <m/>
    <m/>
    <m/>
    <m/>
    <m/>
  </r>
  <r>
    <s v="ICS"/>
    <s v="a198f343-3e8b-433a-af30-cb6114e4cd7e"/>
    <x v="0"/>
    <n v="2096"/>
    <s v="W911RQ-12-D-0014"/>
    <s v="W911RQ12D0014"/>
    <s v="0025"/>
    <s v="2012"/>
    <s v="IDC"/>
    <s v="Firm Fixed Price"/>
    <s v="Y"/>
    <m/>
    <s v="Full and Open Competition After Exclusion of Sources"/>
    <s v="56"/>
    <s v="Y"/>
    <s v="N"/>
    <s v="N"/>
    <s v="USA -TACOM - Red River"/>
    <s v="US ARMY CONTRACTING COMMAND - RED RIVER ARMY DEPOT"/>
    <s v="W0MCAA"/>
    <s v="W0MC USA DEP RED RIVER"/>
    <x v="5"/>
    <s v="None"/>
    <x v="0"/>
    <s v="N"/>
    <s v="JIREH GROUP"/>
    <n v="4367575"/>
    <n v="4367575"/>
    <n v="762895.2"/>
    <m/>
    <m/>
    <n v="895136"/>
    <s v="Above"/>
    <n v="156355.63320000001"/>
    <n v="156355.63320000001"/>
    <n v="74.597200000000001"/>
    <n v="3472439"/>
    <n v="3472439"/>
    <n v="240000"/>
    <n v="5.7249999999999996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a198f343-3e8b-433a-af30-cb6114e4cd7e"/>
    <x v="0"/>
    <n v="2096"/>
    <s v="W911RQ-12-D-0014"/>
    <s v="W911RQ12D0014"/>
    <s v="0026"/>
    <s v="2012"/>
    <s v="IDC"/>
    <s v="Firm Fixed Price"/>
    <s v="Y"/>
    <m/>
    <s v="Full and Open Competition After Exclusion of Sources"/>
    <s v="56"/>
    <s v="Y"/>
    <s v="N"/>
    <s v="N"/>
    <s v="USA -TACOM - Red River"/>
    <s v="US ARMY CONTRACTING COMMAND - RED RIVER ARMY DEPOT"/>
    <s v="W0MCAA"/>
    <s v="W0MC USA DEP RED RIVER"/>
    <x v="5"/>
    <s v="None"/>
    <x v="0"/>
    <s v="N"/>
    <s v="JIREH GROUP"/>
    <n v="419476"/>
    <n v="419476"/>
    <n v="266503.18"/>
    <n v="266503.18"/>
    <n v="3.7523000000000001E-6"/>
    <n v="146316"/>
    <s v="Below"/>
    <n v="92958.068599999999"/>
    <n v="92958.068599999999"/>
    <n v="44.350200000000001"/>
    <n v="273160"/>
    <n v="273160"/>
    <n v="79200"/>
    <n v="1.5740000000000001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a198f343-3e8b-433a-af30-cb6114e4cd7e"/>
    <x v="0"/>
    <n v="2096"/>
    <s v="W911RQ-12-D-0014"/>
    <s v="W911RQ12D0014"/>
    <s v="0028"/>
    <s v="2012"/>
    <s v="IDC"/>
    <s v="Firm Fixed Price"/>
    <s v="Y"/>
    <m/>
    <s v="Full and Open Competition After Exclusion of Sources"/>
    <s v="56"/>
    <s v="Y"/>
    <s v="N"/>
    <s v="N"/>
    <s v="USA -TACOM - Red River"/>
    <s v="US ARMY CONTRACTING COMMAND - RED RIVER ARMY DEPOT"/>
    <s v="W0MCAA"/>
    <s v="W0MC USA DEP RED RIVER"/>
    <x v="5"/>
    <s v="None"/>
    <x v="0"/>
    <s v="N"/>
    <s v="JIREH GROUP"/>
    <n v="994243"/>
    <n v="994243"/>
    <n v="330313.28999999998"/>
    <n v="330313.28999999998"/>
    <n v="3.0274E-6"/>
    <n v="330404"/>
    <s v="Below"/>
    <n v="109768.7708"/>
    <n v="109768.7708"/>
    <n v="52.370600000000003"/>
    <n v="663839"/>
    <n v="663839"/>
    <n v="151440"/>
    <n v="3.01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a198f343-3e8b-433a-af30-cb6114e4cd7e"/>
    <x v="0"/>
    <n v="2096"/>
    <s v="W911RQ-12-D-0014"/>
    <s v="W911RQ12D0014"/>
    <s v="0029"/>
    <s v="2012"/>
    <s v="IDC"/>
    <s v="Firm Fixed Price"/>
    <s v="Y"/>
    <m/>
    <s v="Full and Open Competition After Exclusion of Sources"/>
    <s v="56"/>
    <s v="Y"/>
    <s v="N"/>
    <s v="N"/>
    <s v="USA -TACOM - Red River"/>
    <s v="US ARMY CONTRACTING COMMAND - RED RIVER ARMY DEPOT"/>
    <s v="W0MCAA"/>
    <s v="W0MC USA DEP RED RIVER"/>
    <x v="5"/>
    <s v="None"/>
    <x v="0"/>
    <s v="N"/>
    <s v="JIREH GROUP"/>
    <n v="48706"/>
    <n v="48706"/>
    <m/>
    <m/>
    <m/>
    <n v="13080"/>
    <s v="Below"/>
    <m/>
    <m/>
    <m/>
    <n v="35626"/>
    <n v="35626"/>
    <n v="4800"/>
    <n v="9.5000000000000001E-2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a198f343-3e8b-433a-af30-cb6114e4cd7e"/>
    <x v="0"/>
    <n v="2096"/>
    <s v="W911RQ-12-D-0014"/>
    <s v="W911RQ12D0014"/>
    <s v="0030"/>
    <s v="2012"/>
    <s v="IDC"/>
    <s v="Firm Fixed Price"/>
    <s v="Y"/>
    <m/>
    <s v="Full and Open Competition After Exclusion of Sources"/>
    <s v="56"/>
    <s v="Y"/>
    <s v="N"/>
    <s v="N"/>
    <s v="USA -TACOM - Red River"/>
    <s v="US ARMY CONTRACTING COMMAND - RED RIVER ARMY DEPOT"/>
    <s v="W0MCAA"/>
    <s v="W0MC USA DEP RED RIVER"/>
    <x v="5"/>
    <s v="None"/>
    <x v="0"/>
    <s v="N"/>
    <s v="JIREH GROUP"/>
    <n v="1659679"/>
    <n v="1659679"/>
    <n v="610400.51"/>
    <m/>
    <m/>
    <n v="468736"/>
    <s v="Below"/>
    <n v="172392.79149999999"/>
    <n v="172392.79149999999"/>
    <n v="82.248500000000007"/>
    <n v="1190943"/>
    <n v="1190943"/>
    <n v="136800"/>
    <n v="2.7189999999999999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a198f343-3e8b-433a-af30-cb6114e4cd7e"/>
    <x v="0"/>
    <n v="2096"/>
    <s v="W911RQ-12-D-0014"/>
    <s v="W911RQ12D0014"/>
    <s v="0031"/>
    <s v="2012"/>
    <s v="IDC"/>
    <s v="Firm Fixed Price"/>
    <s v="Y"/>
    <m/>
    <s v="Full and Open Competition After Exclusion of Sources"/>
    <s v="56"/>
    <s v="Y"/>
    <s v="N"/>
    <s v="N"/>
    <s v="USA -TACOM - Red River"/>
    <s v="US ARMY CONTRACTING COMMAND - RED RIVER ARMY DEPOT"/>
    <s v="W0MCAA"/>
    <s v="W0MC USA DEP RED RIVER"/>
    <x v="5"/>
    <s v="None"/>
    <x v="0"/>
    <s v="N"/>
    <s v="JIREH GROUP"/>
    <n v="924358"/>
    <n v="924358"/>
    <n v="384828.48"/>
    <n v="384828.48"/>
    <n v="2.5986E-6"/>
    <n v="305701"/>
    <s v="Below"/>
    <n v="127269.35890000001"/>
    <n v="127269.35890000001"/>
    <n v="60.720100000000002"/>
    <n v="618657"/>
    <n v="618657"/>
    <n v="120840"/>
    <n v="2.4020000000000001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a198f343-3e8b-433a-af30-cb6114e4cd7e"/>
    <x v="0"/>
    <n v="2096"/>
    <s v="W911RQ-12-D-0014"/>
    <s v="W911RQ12D0014"/>
    <s v="0032"/>
    <s v="2012"/>
    <s v="IDC"/>
    <s v="Firm Fixed Price"/>
    <s v="Y"/>
    <m/>
    <s v="Full and Open Competition After Exclusion of Sources"/>
    <s v="56"/>
    <s v="Y"/>
    <s v="N"/>
    <s v="N"/>
    <s v="USA -TACOM - Red River"/>
    <s v="US ARMY CONTRACTING COMMAND - RED RIVER ARMY DEPOT"/>
    <s v="W0MCAA"/>
    <s v="W0MC USA DEP RED RIVER"/>
    <x v="5"/>
    <s v="None"/>
    <x v="0"/>
    <s v="N"/>
    <s v="JIREH GROUP"/>
    <n v="650721"/>
    <n v="650721"/>
    <n v="320868.34000000003"/>
    <n v="320868.34000000003"/>
    <n v="3.1165000000000001E-6"/>
    <n v="220000"/>
    <s v="Below"/>
    <n v="108481.2623"/>
    <n v="108481.2623"/>
    <n v="51.756300000000003"/>
    <n v="430721"/>
    <n v="430721"/>
    <n v="102000"/>
    <n v="2.028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a198f343-3e8b-433a-af30-cb6114e4cd7e"/>
    <x v="0"/>
    <n v="2096"/>
    <s v="W911RQ-12-D-0014"/>
    <s v="W911RQ12D0014"/>
    <s v="0033"/>
    <s v="2012"/>
    <s v="IDC"/>
    <s v="Firm Fixed Price"/>
    <s v="Y"/>
    <m/>
    <s v="Full and Open Competition After Exclusion of Sources"/>
    <s v="56"/>
    <s v="Y"/>
    <s v="N"/>
    <s v="N"/>
    <s v="USA -TACOM - Red River"/>
    <s v="US ARMY CONTRACTING COMMAND - RED RIVER ARMY DEPOT"/>
    <s v="W0MCAA"/>
    <s v="W0MC USA DEP RED RIVER"/>
    <x v="5"/>
    <s v="None"/>
    <x v="0"/>
    <s v="N"/>
    <s v="JIREH GROUP"/>
    <n v="1322456"/>
    <n v="1322456"/>
    <n v="368372.14"/>
    <n v="368372.14"/>
    <n v="2.7145999999999998E-6"/>
    <n v="445091"/>
    <s v="Below"/>
    <n v="123980.77989999999"/>
    <n v="123980.77989999999"/>
    <n v="59.1511"/>
    <n v="877365"/>
    <n v="877365"/>
    <n v="180600"/>
    <n v="3.59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a198f343-3e8b-433a-af30-cb6114e4cd7e"/>
    <x v="0"/>
    <n v="2096"/>
    <s v="W911RQ-12-D-0014"/>
    <s v="W911RQ12D0014"/>
    <s v="0034"/>
    <s v="2012"/>
    <s v="IDC"/>
    <s v="Firm Fixed Price"/>
    <s v="Y"/>
    <m/>
    <s v="Full and Open Competition After Exclusion of Sources"/>
    <s v="56"/>
    <s v="Y"/>
    <s v="N"/>
    <s v="N"/>
    <s v="USA -TACOM - Red River"/>
    <s v="US ARMY CONTRACTING COMMAND - RED RIVER ARMY DEPOT"/>
    <s v="W0MCAA"/>
    <s v="W0MC USA DEP RED RIVER"/>
    <x v="5"/>
    <s v="None"/>
    <x v="0"/>
    <s v="N"/>
    <s v="JIREH GROUP"/>
    <n v="1280041"/>
    <n v="1280041"/>
    <n v="338724.79"/>
    <n v="338724.79"/>
    <n v="2.9521999999999999E-6"/>
    <n v="446088"/>
    <s v="Below"/>
    <n v="118043.927"/>
    <n v="118043.927"/>
    <n v="56.3187"/>
    <n v="833953"/>
    <n v="833953"/>
    <n v="190080"/>
    <n v="3.7789999999999999"/>
    <s v="N/A"/>
    <s v="N"/>
    <s v="N"/>
    <s v="N"/>
    <x v="1"/>
    <s v="Reportable Services"/>
    <x v="6"/>
    <x v="188"/>
    <x v="186"/>
    <x v="7"/>
    <s v="Texarkana"/>
    <s v="CONUS"/>
    <s v="Texas"/>
    <s v="75501"/>
    <s v="United States"/>
    <s v="Prime"/>
    <s v="Network Operations Center - Vehicle"/>
    <m/>
    <m/>
    <m/>
    <m/>
    <m/>
    <m/>
    <m/>
    <m/>
    <m/>
    <m/>
    <m/>
    <m/>
    <m/>
  </r>
  <r>
    <s v="ICS"/>
    <s v="a1b09733-204d-4f6f-8972-53c36a8ba347"/>
    <x v="0"/>
    <n v="2096"/>
    <s v="W912DR-09-D-0006"/>
    <s v="W912DR09D0006"/>
    <s v="0010"/>
    <s v="2009"/>
    <s v="DELIVERY ORDER"/>
    <s v="Firm Fixed Price"/>
    <s v="Y"/>
    <m/>
    <s v="Full and Open Competition"/>
    <s v="80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1033570"/>
    <n v="1033570"/>
    <n v="287582.08000000002"/>
    <n v="287582.08000000002"/>
    <n v="3.4773000000000001E-6"/>
    <n v="883825"/>
    <s v="Below"/>
    <n v="245916.8058"/>
    <n v="245916.8058"/>
    <n v="117.3267"/>
    <n v="149745"/>
    <n v="149745"/>
    <n v="263033"/>
    <n v="3.5939999999999999"/>
    <s v="N/A"/>
    <s v="N"/>
    <s v="N"/>
    <s v="N"/>
    <x v="3"/>
    <s v="Not Reportable"/>
    <x v="5"/>
    <x v="6"/>
    <x v="6"/>
    <x v="6"/>
    <s v="Baltimore"/>
    <s v="CONUS"/>
    <s v="Maryland"/>
    <s v="21240-0303"/>
    <s v="United States"/>
    <s v="Prime"/>
    <s v="None"/>
    <m/>
    <m/>
    <m/>
    <m/>
    <m/>
    <m/>
    <m/>
    <m/>
    <m/>
    <m/>
    <m/>
    <m/>
    <m/>
  </r>
  <r>
    <s v="ICS"/>
    <s v="a1b09733-204d-4f6f-8972-53c36a8ba347"/>
    <x v="0"/>
    <n v="2096"/>
    <s v="W912DR-09-D-0006"/>
    <s v="W912DR09D0006"/>
    <s v="0011"/>
    <s v="2009"/>
    <s v="DELIVERY ORDER"/>
    <s v="Firm Fixed Price"/>
    <s v="Y"/>
    <m/>
    <s v="Full and Open Competition"/>
    <s v="80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532708"/>
    <n v="314935.83960000001"/>
    <n v="311201.42"/>
    <n v="311201.42"/>
    <n v="3.2134E-6"/>
    <n v="251774.62299999999"/>
    <s v="Below"/>
    <n v="248789.1532"/>
    <n v="248789.1532"/>
    <n v="118.69710000000001"/>
    <n v="106836"/>
    <n v="63161.2166"/>
    <n v="89577.67"/>
    <n v="1.012"/>
    <m/>
    <s v="N"/>
    <s v="N"/>
    <s v="N"/>
    <x v="3"/>
    <s v="Not Reportable"/>
    <x v="5"/>
    <x v="6"/>
    <x v="6"/>
    <x v="6"/>
    <s v="Keystone Rifle Range"/>
    <s v="CONUS"/>
    <s v="California"/>
    <s v="95006"/>
    <s v="United States"/>
    <s v="Prime"/>
    <s v="None"/>
    <m/>
    <m/>
    <m/>
    <m/>
    <m/>
    <m/>
    <m/>
    <m/>
    <m/>
    <m/>
    <m/>
    <m/>
    <m/>
  </r>
  <r>
    <s v="ICS"/>
    <s v="a1b09733-204d-4f6f-8972-53c36a8ba347"/>
    <x v="0"/>
    <n v="2096"/>
    <s v="W912DR-09-D-0006"/>
    <s v="W912DR09D0006"/>
    <s v="0011"/>
    <s v="2009"/>
    <s v="DELIVERY ORDER"/>
    <s v="Firm Fixed Price"/>
    <s v="Y"/>
    <m/>
    <s v="Full and Open Competition"/>
    <s v="80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532708"/>
    <n v="276337.5465"/>
    <n v="309795.46000000002"/>
    <n v="309795.46000000002"/>
    <n v="3.2279E-6"/>
    <n v="220917.3198"/>
    <s v="Below"/>
    <n v="247665.15669999999"/>
    <n v="247665.15669999999"/>
    <n v="118.1609"/>
    <n v="106836"/>
    <n v="55420.226699999999"/>
    <n v="78599.100000000006"/>
    <n v="0.89200000000000002"/>
    <m/>
    <s v="N"/>
    <s v="N"/>
    <s v="N"/>
    <x v="3"/>
    <s v="Not Reportable"/>
    <x v="5"/>
    <x v="6"/>
    <x v="6"/>
    <x v="6"/>
    <s v="Leona Heights Rifle Range"/>
    <s v="CONUS"/>
    <s v="California"/>
    <s v="94605"/>
    <s v="United States"/>
    <s v="Prime"/>
    <s v="None"/>
    <m/>
    <m/>
    <m/>
    <m/>
    <m/>
    <m/>
    <m/>
    <m/>
    <m/>
    <m/>
    <m/>
    <m/>
    <m/>
  </r>
  <r>
    <s v="ICS"/>
    <s v="a1b09733-204d-4f6f-8972-53c36a8ba347"/>
    <x v="0"/>
    <n v="2096"/>
    <s v="W912DR-09-D-0006"/>
    <s v="W912DR09D0006"/>
    <s v="0011"/>
    <s v="2009"/>
    <s v="DELIVERY ORDER"/>
    <s v="Firm Fixed Price"/>
    <s v="Y"/>
    <m/>
    <s v="Full and Open Competition"/>
    <s v="80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532708"/>
    <n v="1006850.6139"/>
    <n v="323642.11"/>
    <n v="323642.11"/>
    <n v="3.0898E-6"/>
    <n v="804924.05720000004"/>
    <s v="Below"/>
    <n v="258734.8303"/>
    <n v="258734.8303"/>
    <n v="123.4422"/>
    <n v="106836"/>
    <n v="201926.55669999999"/>
    <n v="286380.02"/>
    <n v="3.1110000000000002"/>
    <m/>
    <s v="N"/>
    <s v="N"/>
    <s v="N"/>
    <x v="3"/>
    <s v="Not Reportable"/>
    <x v="5"/>
    <x v="6"/>
    <x v="6"/>
    <x v="6"/>
    <s v="NDNODS Maroon Crater Artillery Range"/>
    <s v="CONUS"/>
    <s v="Arizona"/>
    <s v="86004"/>
    <s v="United States"/>
    <s v="Prime"/>
    <s v="None"/>
    <m/>
    <m/>
    <m/>
    <m/>
    <m/>
    <m/>
    <m/>
    <m/>
    <m/>
    <m/>
    <m/>
    <m/>
    <m/>
  </r>
  <r>
    <s v="ICS"/>
    <s v="a1b09733-204d-4f6f-8972-53c36a8ba347"/>
    <x v="0"/>
    <n v="2096"/>
    <s v="W912DR-09-D-0006"/>
    <s v="W912DR09D0006"/>
    <s v="0005"/>
    <s v="2009"/>
    <s v="DELIVERY ORDER"/>
    <s v="Firm Fixed Price"/>
    <s v="Y"/>
    <m/>
    <s v="Full and Open Competition"/>
    <s v="80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170113"/>
    <n v="170113"/>
    <m/>
    <m/>
    <m/>
    <n v="163282"/>
    <s v="Below"/>
    <m/>
    <m/>
    <m/>
    <n v="6831"/>
    <n v="6831"/>
    <n v="6898"/>
    <n v="7.5999999999999998E-2"/>
    <s v="N/A"/>
    <s v="N"/>
    <s v="N"/>
    <s v="N"/>
    <x v="3"/>
    <s v="Not Reportable"/>
    <x v="5"/>
    <x v="6"/>
    <x v="6"/>
    <x v="6"/>
    <s v="Fort Lee"/>
    <s v="CONUS"/>
    <s v="Virginia"/>
    <s v="23801-1429"/>
    <s v="United States"/>
    <s v="Prime"/>
    <s v="None"/>
    <m/>
    <m/>
    <m/>
    <m/>
    <m/>
    <m/>
    <m/>
    <m/>
    <m/>
    <m/>
    <m/>
    <m/>
    <m/>
  </r>
  <r>
    <s v="ICS"/>
    <s v="a1b09733-204d-4f6f-8972-53c36a8ba347"/>
    <x v="0"/>
    <n v="2096"/>
    <s v="W912DR-09-D-0006"/>
    <s v="W912DR09D0006"/>
    <s v="0006"/>
    <s v="2009"/>
    <s v="DELIVERY ORDER"/>
    <s v="Firm Fixed Price"/>
    <s v="Y"/>
    <m/>
    <s v="Full and Open Competition"/>
    <s v="80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280433"/>
    <n v="280433"/>
    <n v="474505.92"/>
    <n v="474505.92"/>
    <n v="2.1075000000000002E-6"/>
    <n v="263141"/>
    <s v="Below"/>
    <n v="445247.03889999999"/>
    <n v="445247.03889999999"/>
    <n v="212.42699999999999"/>
    <n v="17292"/>
    <n v="17292"/>
    <n v="112544"/>
    <n v="0.59099999999999997"/>
    <s v="Expert or consultant services"/>
    <s v="N"/>
    <s v="N"/>
    <s v="N"/>
    <x v="3"/>
    <s v="Not Reportable"/>
    <x v="5"/>
    <x v="6"/>
    <x v="6"/>
    <x v="6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a1b09733-204d-4f6f-8972-53c36a8ba347"/>
    <x v="0"/>
    <n v="2096"/>
    <s v="W912DR-09-D-0006"/>
    <s v="W912DR09D0006"/>
    <s v="0008"/>
    <s v="2009"/>
    <s v="DELIVERY ORDER"/>
    <s v="Firm Fixed Price"/>
    <s v="Y"/>
    <m/>
    <s v="Full and Open Competition"/>
    <s v="80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227281"/>
    <n v="227281"/>
    <n v="943074.69"/>
    <m/>
    <m/>
    <n v="213227"/>
    <s v="Below"/>
    <n v="884759.33609999996"/>
    <m/>
    <m/>
    <n v="14054"/>
    <n v="14054"/>
    <n v="22684"/>
    <n v="0.24099999999999999"/>
    <s v="Expert or consultant services"/>
    <s v="N"/>
    <s v="N"/>
    <s v="N"/>
    <x v="3"/>
    <s v="Not Reportable"/>
    <x v="5"/>
    <x v="6"/>
    <x v="6"/>
    <x v="6"/>
    <s v="Camp Dawson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a1b09733-204d-4f6f-8972-53c36a8ba347"/>
    <x v="0"/>
    <n v="2096"/>
    <s v="W912DR-09-D-0006"/>
    <s v="W912DR09D0006"/>
    <s v="DM02"/>
    <s v="2009"/>
    <s v="DELIVERY ORDER"/>
    <s v="Firm Fixed Price"/>
    <s v="Y"/>
    <m/>
    <s v="Full and Open Competition"/>
    <s v="80"/>
    <s v="N"/>
    <s v="N"/>
    <s v="N"/>
    <s v="USA -USACE DISTRICT  BALTIMORE "/>
    <s v="USA -USACE DISTRICT  BALTIMORE "/>
    <s v="W2SD01"/>
    <s v="W2SD ENDIST BALTIMORE"/>
    <x v="6"/>
    <s v="None"/>
    <x v="0"/>
    <s v="N"/>
    <s v="WESTON SOLUTIONS INC"/>
    <n v="195063"/>
    <n v="195063"/>
    <m/>
    <m/>
    <m/>
    <n v="194663"/>
    <s v="Below"/>
    <m/>
    <m/>
    <m/>
    <n v="400"/>
    <n v="400"/>
    <n v="175.7"/>
    <n v="2E-3"/>
    <s v="Expert or consultant services"/>
    <s v="N"/>
    <s v="N"/>
    <s v="N"/>
    <x v="3"/>
    <s v="Not Reportable"/>
    <x v="5"/>
    <x v="44"/>
    <x v="44"/>
    <x v="6"/>
    <s v="Yuma Proving Ground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a1b09733-204d-4f6f-8972-53c36a8ba347"/>
    <x v="0"/>
    <n v="2096"/>
    <s v="W912DR-09-D-0006"/>
    <s v="W912DR09D0006"/>
    <s v="DM03"/>
    <s v="2009"/>
    <s v="DELIVERY ORDER"/>
    <s v="Firm Fixed Price"/>
    <s v="Y"/>
    <m/>
    <s v="Full and Open Competition"/>
    <s v="80"/>
    <s v="N"/>
    <s v="N"/>
    <s v="N"/>
    <s v="USA -USACE DISTRICT  BALTIMORE "/>
    <s v="USA -USACE DISTRICT  BALTIMORE "/>
    <s v="W07303"/>
    <s v="W073 ENDIST HONOLULU"/>
    <x v="6"/>
    <s v="None"/>
    <x v="0"/>
    <s v="N"/>
    <s v="WESTON SOLUTIONS INC"/>
    <n v="1778321"/>
    <n v="1778321"/>
    <n v="221901.8"/>
    <n v="221901.8"/>
    <n v="4.5065E-6"/>
    <n v="1296598"/>
    <s v="Below"/>
    <n v="161791.61470000001"/>
    <n v="161791.61470000001"/>
    <n v="77.190700000000007"/>
    <n v="481723"/>
    <n v="481723"/>
    <n v="812429.08"/>
    <n v="8.0139999999999993"/>
    <s v="Expert or consultant services"/>
    <s v="N"/>
    <s v="N"/>
    <s v="N"/>
    <x v="3"/>
    <s v="Not Reportable"/>
    <x v="5"/>
    <x v="6"/>
    <x v="6"/>
    <x v="6"/>
    <s v="Honolulu"/>
    <s v="OCONUS"/>
    <s v="Hawaii"/>
    <s v="96701"/>
    <s v="United States"/>
    <s v="Prime"/>
    <s v="None"/>
    <m/>
    <m/>
    <m/>
    <m/>
    <m/>
    <m/>
    <m/>
    <m/>
    <m/>
    <m/>
    <m/>
    <m/>
    <m/>
  </r>
  <r>
    <s v="ICS"/>
    <s v="a1bd9aac-f7bf-40e2-8172-f1e05f7a797d"/>
    <x v="0"/>
    <n v="2096"/>
    <s v="W912HZ-15-C-0002"/>
    <s v="W912HZ15C0002"/>
    <s v="0000"/>
    <s v="2015"/>
    <s v="Definitive Contract"/>
    <s v="Firm Fixed Price"/>
    <s v="N"/>
    <m/>
    <s v="Full and Open Competition"/>
    <s v="8"/>
    <s v="N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OREGON HEALTH &amp; SCIENCE UNIVERSITY"/>
    <n v="126009"/>
    <n v="126009"/>
    <n v="249522.77"/>
    <n v="249522.77"/>
    <n v="4.0076999999999998E-6"/>
    <n v="125196"/>
    <s v="Below"/>
    <n v="247912.8713"/>
    <n v="247912.8713"/>
    <n v="118.279"/>
    <n v="813"/>
    <n v="813"/>
    <n v="84782"/>
    <n v="0.505"/>
    <s v="N/A"/>
    <s v="N"/>
    <s v="N"/>
    <s v="N"/>
    <x v="0"/>
    <s v="Not Reportable"/>
    <x v="0"/>
    <x v="174"/>
    <x v="172"/>
    <x v="5"/>
    <s v="Portland"/>
    <s v="CONUS"/>
    <s v="Oregon"/>
    <s v="97239"/>
    <s v="United States"/>
    <s v="Prime"/>
    <s v="None"/>
    <m/>
    <m/>
    <m/>
    <m/>
    <m/>
    <m/>
    <m/>
    <m/>
    <m/>
    <m/>
    <m/>
    <m/>
    <m/>
  </r>
  <r>
    <s v="ICS"/>
    <s v="a1c9d5db-eef5-4bba-8dec-80e022e58e78"/>
    <x v="0"/>
    <n v="2096"/>
    <s v="W52P1J-15-C-0016"/>
    <s v="W52P1J15C0016"/>
    <s v="BRG1"/>
    <s v="2015"/>
    <s v="Definitive Contract"/>
    <s v="Cost Plus Fixed Fee"/>
    <s v="N"/>
    <m/>
    <s v="Not Competed"/>
    <s v="9"/>
    <s v="N"/>
    <m/>
    <m/>
    <s v="ACA  Kuwait"/>
    <s v="US ARMY CONTRACTING COMMAND - ROCK ISLAND ARSENAL"/>
    <s v="W0DA51"/>
    <s v="W0DA AFSBN-KUWAIT"/>
    <x v="5"/>
    <s v="None"/>
    <x v="3"/>
    <s v="Y"/>
    <s v="Vectrus Systems Corporation"/>
    <n v="28659428"/>
    <n v="28659428"/>
    <n v="46212.59"/>
    <n v="46212.59"/>
    <n v="2.1639100000000001E-5"/>
    <n v="28268303"/>
    <s v="Above"/>
    <n v="45581.9064"/>
    <n v="45581.9064"/>
    <n v="21.7471"/>
    <n v="391125"/>
    <n v="391125"/>
    <n v="21377458"/>
    <n v="620.16499999999996"/>
    <s v="N/A"/>
    <s v="N"/>
    <s v="Y"/>
    <s v="Y"/>
    <x v="3"/>
    <s v="Not Reportable"/>
    <x v="6"/>
    <x v="72"/>
    <x v="72"/>
    <x v="7"/>
    <s v="Camp Arifjan"/>
    <s v="OCONUS"/>
    <m/>
    <m/>
    <s v="Kuwait"/>
    <s v="Prime"/>
    <s v="Radio Set: HF  AN/VRC-100(V)1"/>
    <m/>
    <m/>
    <m/>
    <m/>
    <m/>
    <m/>
    <m/>
    <m/>
    <m/>
    <m/>
    <m/>
    <m/>
    <m/>
  </r>
  <r>
    <s v="ICS"/>
    <s v="a1d5ee4a-e837-45c1-be76-eecdb589e01c"/>
    <x v="0"/>
    <n v="2096"/>
    <s v="W9113M-15-D-0003"/>
    <s v="W9113M15D0003"/>
    <s v="0001"/>
    <s v="2015"/>
    <s v="DELIVERY ORDER"/>
    <s v="Cost Plus Fixed Fee"/>
    <s v="N"/>
    <m/>
    <s v="Full and Open Competition After Exclusion of Sources"/>
    <s v="3"/>
    <s v="Y"/>
    <m/>
    <m/>
    <s v="DCMA DENVER"/>
    <s v="US ARMY SPACE AND MISSILE DEFENSE COMMAND"/>
    <s v="W31RAA"/>
    <s v="W31R ENDIV TRANSATLANTIC"/>
    <x v="6"/>
    <s v="None"/>
    <x v="0"/>
    <s v="N"/>
    <s v="NUMERICA CORPORATION"/>
    <n v="240536"/>
    <n v="240536"/>
    <n v="329501.37"/>
    <n v="329501.37"/>
    <n v="3.0348999999999999E-6"/>
    <n v="238118"/>
    <s v="Below"/>
    <n v="326189.04109999997"/>
    <n v="326189.04109999997"/>
    <n v="155.62450000000001"/>
    <n v="2418"/>
    <n v="2418"/>
    <n v="238117.6"/>
    <n v="0.73"/>
    <s v="N/A"/>
    <s v="N"/>
    <s v="N"/>
    <s v="N"/>
    <x v="0"/>
    <s v="Not Reportable"/>
    <x v="0"/>
    <x v="0"/>
    <x v="0"/>
    <x v="0"/>
    <s v="Fort Collins"/>
    <s v="CONUS"/>
    <s v="Colorado"/>
    <s v="80528"/>
    <s v="United States"/>
    <s v="Prime"/>
    <s v="None"/>
    <m/>
    <m/>
    <m/>
    <m/>
    <m/>
    <m/>
    <m/>
    <m/>
    <m/>
    <m/>
    <m/>
    <m/>
    <m/>
  </r>
  <r>
    <s v="ICS"/>
    <s v="a1d5ee4a-e837-45c1-be76-eecdb589e01c"/>
    <x v="0"/>
    <n v="2096"/>
    <s v="W9113M-15-D-0003"/>
    <s v="W9113M15D0003"/>
    <s v="0002"/>
    <s v="2015"/>
    <s v="DELIVERY ORDER"/>
    <s v="Cost Plus Fixed Fee"/>
    <s v="N"/>
    <m/>
    <s v="Full and Open Competition After Exclusion of Sources"/>
    <s v="3"/>
    <s v="Y"/>
    <m/>
    <m/>
    <s v="DCMA DENVER"/>
    <s v="US ARMY SPACE AND MISSILE DEFENSE COMMAND"/>
    <s v="W31RAA"/>
    <s v="W31R ENDIV TRANSATLANTIC"/>
    <x v="6"/>
    <s v="None"/>
    <x v="0"/>
    <s v="N"/>
    <s v="NUMERICA CORPORATION"/>
    <n v="61172"/>
    <n v="61172"/>
    <n v="382325"/>
    <n v="382325"/>
    <n v="2.6156E-6"/>
    <n v="55749"/>
    <s v="Below"/>
    <m/>
    <m/>
    <m/>
    <n v="5423"/>
    <n v="5423"/>
    <n v="55749"/>
    <n v="0.16"/>
    <s v="N/A"/>
    <s v="N"/>
    <s v="N"/>
    <s v="N"/>
    <x v="0"/>
    <s v="Not Reportable"/>
    <x v="0"/>
    <x v="0"/>
    <x v="0"/>
    <x v="0"/>
    <s v="Fort Collins"/>
    <s v="CONUS"/>
    <s v="Colorado"/>
    <s v="80528"/>
    <s v="United States"/>
    <s v="Prime"/>
    <s v="None"/>
    <m/>
    <m/>
    <m/>
    <m/>
    <m/>
    <m/>
    <m/>
    <m/>
    <m/>
    <m/>
    <m/>
    <m/>
    <m/>
  </r>
  <r>
    <s v="ICS"/>
    <s v="a1d5ee4a-e837-45c1-be76-eecdb589e01c"/>
    <x v="0"/>
    <n v="2096"/>
    <s v="W9113M-15-D-0003"/>
    <s v="W9113M15D0003"/>
    <s v="0003"/>
    <s v="2015"/>
    <s v="DELIVERY ORDER"/>
    <s v="Cost Plus Fixed Fee"/>
    <s v="N"/>
    <m/>
    <s v="Full and Open Competition After Exclusion of Sources"/>
    <s v="3"/>
    <s v="Y"/>
    <m/>
    <m/>
    <s v="DCMA DENVER"/>
    <s v="US ARMY SPACE AND MISSILE DEFENSE COMMAND"/>
    <s v="W31RAA"/>
    <s v="W31R ENDIV TRANSATLANTIC"/>
    <x v="6"/>
    <s v="None"/>
    <x v="0"/>
    <s v="N"/>
    <s v="NUMERICA CORPORATION"/>
    <n v="89677"/>
    <n v="89677"/>
    <n v="308168.38"/>
    <n v="308168.38"/>
    <n v="3.2449999999999998E-6"/>
    <n v="85275"/>
    <s v="Below"/>
    <n v="293041.23710000003"/>
    <n v="293041.23710000003"/>
    <n v="139.8098"/>
    <n v="4402"/>
    <n v="4402"/>
    <n v="85275"/>
    <n v="0.29099999999999998"/>
    <s v="N/A"/>
    <s v="N"/>
    <s v="N"/>
    <s v="N"/>
    <x v="0"/>
    <s v="Not Reportable"/>
    <x v="0"/>
    <x v="0"/>
    <x v="0"/>
    <x v="0"/>
    <s v="Fort Collins"/>
    <s v="CONUS"/>
    <s v="Colorado"/>
    <s v="80528"/>
    <s v="United States"/>
    <s v="Prime"/>
    <s v="None"/>
    <m/>
    <m/>
    <m/>
    <m/>
    <m/>
    <m/>
    <m/>
    <m/>
    <m/>
    <m/>
    <m/>
    <m/>
    <m/>
  </r>
  <r>
    <s v="ICS"/>
    <s v="a1d5ee4a-e837-45c1-be76-eecdb589e01c"/>
    <x v="0"/>
    <n v="2096"/>
    <s v="W9113M-15-D-0003"/>
    <s v="W9113M15D0003"/>
    <s v="0004"/>
    <s v="2015"/>
    <s v="DELIVERY ORDER"/>
    <s v="Cost Plus Fixed Fee"/>
    <s v="N"/>
    <m/>
    <s v="Full and Open Competition After Exclusion of Sources"/>
    <s v="3"/>
    <s v="Y"/>
    <m/>
    <m/>
    <s v="DCMA DENVER"/>
    <s v="US ARMY SPACE AND MISSILE DEFENSE COMMAND"/>
    <s v="W31RAA"/>
    <s v="W31R ENDIV TRANSATLANTIC"/>
    <x v="6"/>
    <s v="None"/>
    <x v="0"/>
    <s v="N"/>
    <s v="NUMERICA CORPORATION"/>
    <n v="1836"/>
    <n v="1836"/>
    <m/>
    <m/>
    <m/>
    <n v="1836"/>
    <s v="Below"/>
    <m/>
    <m/>
    <m/>
    <n v="0"/>
    <n v="0"/>
    <n v="1836"/>
    <n v="6.0000000000000001E-3"/>
    <s v="N/A"/>
    <s v="N"/>
    <s v="N"/>
    <s v="N"/>
    <x v="0"/>
    <s v="Not Reportable"/>
    <x v="0"/>
    <x v="0"/>
    <x v="0"/>
    <x v="0"/>
    <s v="Fort Collins"/>
    <s v="CONUS"/>
    <s v="Colorado"/>
    <s v="80528"/>
    <s v="United States"/>
    <s v="Prime"/>
    <s v="None"/>
    <m/>
    <m/>
    <m/>
    <m/>
    <m/>
    <m/>
    <m/>
    <m/>
    <m/>
    <m/>
    <m/>
    <m/>
    <m/>
  </r>
  <r>
    <s v="ICS"/>
    <s v="a1d6c63b-4817-4347-869c-419bb670400d"/>
    <x v="0"/>
    <n v="2096"/>
    <s v="W912PB-16-D-3020"/>
    <s v="W912PB16D3020"/>
    <s v="0001"/>
    <s v="2016"/>
    <s v="DELIVERY ORDER"/>
    <s v="Firm Fixed Price"/>
    <s v="Y"/>
    <m/>
    <s v="Competed Under SAP"/>
    <s v="4"/>
    <m/>
    <m/>
    <m/>
    <s v="RCO Bavaria"/>
    <s v="US ARMY CONTRACTING COMMAND - RCO BAVARIA (409TH)"/>
    <s v="W6FMAA"/>
    <s v="W6FM USAG GRAFENWOEHR"/>
    <x v="2"/>
    <s v="None"/>
    <x v="1"/>
    <s v="N"/>
    <s v="RMS-GMBH"/>
    <n v="49780"/>
    <n v="49780"/>
    <n v="105466.1"/>
    <n v="105466.1"/>
    <n v="9.4816999999999994E-6"/>
    <n v="45280"/>
    <s v="Below"/>
    <n v="95932.203399999999"/>
    <n v="95932.203399999999"/>
    <n v="45.769199999999998"/>
    <n v="4500"/>
    <n v="4500"/>
    <n v="39600"/>
    <n v="0.47199999999999998"/>
    <s v="N/A"/>
    <s v="N"/>
    <s v="N"/>
    <s v="N"/>
    <x v="3"/>
    <s v="Not Reportable"/>
    <x v="9"/>
    <x v="48"/>
    <x v="48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a1d89d55-c9bc-442e-a1b3-fc13af9cb113"/>
    <x v="0"/>
    <n v="2096"/>
    <s v="W91247-13-C-0057"/>
    <s v="W9124713C0057"/>
    <s v="1016"/>
    <s v="2013"/>
    <s v="Definitive Contract"/>
    <s v="Firm Fixed Price"/>
    <s v="N"/>
    <m/>
    <s v="Not Available for Competition"/>
    <s v="1"/>
    <s v="N"/>
    <s v="N"/>
    <s v="N"/>
    <s v="ACA  Fort Bragg"/>
    <s v="US ARMY CONTRACTING COMMAND - FORT BRAGG"/>
    <s v="W0U303"/>
    <s v="W0U3 FT BRAGG CLUB SYSTEM PB00"/>
    <x v="2"/>
    <s v="None"/>
    <x v="0"/>
    <s v="N"/>
    <s v="RC Solutions  Inc."/>
    <n v="104055"/>
    <n v="104055"/>
    <n v="116132.81"/>
    <n v="116132.81"/>
    <n v="8.6108000000000006E-6"/>
    <n v="104055"/>
    <s v="Below"/>
    <n v="116132.8125"/>
    <n v="116132.8125"/>
    <n v="55.4069"/>
    <n v="0"/>
    <n v="0"/>
    <n v="104055"/>
    <n v="0.89600000000000002"/>
    <s v="N/A"/>
    <s v="N"/>
    <s v="Y"/>
    <s v="Y"/>
    <x v="3"/>
    <s v="Not Reportable"/>
    <x v="6"/>
    <x v="144"/>
    <x v="142"/>
    <x v="7"/>
    <s v="Fort Bragg"/>
    <s v="CONUS"/>
    <s v="North Carolina"/>
    <s v="28310"/>
    <s v="United States"/>
    <s v="SubContractor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7900000"/>
    <s v="REAL PROPERTY SERVICES (SUMMARY)"/>
    <s v="2017"/>
  </r>
  <r>
    <s v="ICS"/>
    <s v="a1e89820-fe39-4810-a6fc-f223952f94cb"/>
    <x v="0"/>
    <n v="2096"/>
    <s v="H94003-04-D-0003"/>
    <s v="H9400304D0003"/>
    <s v="0075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RAA"/>
    <s v="W6DR PEO C3T"/>
    <x v="13"/>
    <s v="PARTIAL"/>
    <x v="0"/>
    <s v="N"/>
    <s v="GENERAL DYNAMICS ADVANCED"/>
    <n v="13116.25"/>
    <n v="3927.8213000000001"/>
    <m/>
    <m/>
    <m/>
    <n v="2825.4259999999999"/>
    <s v="Below"/>
    <m/>
    <m/>
    <m/>
    <n v="3681.25"/>
    <n v="1102.3952999999999"/>
    <n v="529"/>
    <n v="6.0000000000000001E-3"/>
    <s v="N/A"/>
    <s v="N"/>
    <s v="Y"/>
    <s v="N"/>
    <x v="0"/>
    <s v="Not Reportable"/>
    <x v="0"/>
    <x v="154"/>
    <x v="152"/>
    <x v="0"/>
    <s v="Bloomington"/>
    <s v="CONUS"/>
    <s v="Minnesota"/>
    <s v="55431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75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RAA"/>
    <s v="W6DR PEO C3T"/>
    <x v="13"/>
    <s v="PARTIAL"/>
    <x v="0"/>
    <s v="N"/>
    <s v="GENERAL DYNAMICS ADVANCED"/>
    <n v="13116.25"/>
    <n v="32566.019"/>
    <m/>
    <m/>
    <m/>
    <n v="23425.932700000001"/>
    <s v="Below"/>
    <m/>
    <m/>
    <m/>
    <n v="3681.25"/>
    <n v="9140.0863000000008"/>
    <n v="4386"/>
    <n v="2.8000000000000001E-2"/>
    <s v="N/A"/>
    <s v="N"/>
    <s v="Y"/>
    <s v="N"/>
    <x v="0"/>
    <s v="Not Reportable"/>
    <x v="0"/>
    <x v="154"/>
    <x v="152"/>
    <x v="0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75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RAA"/>
    <s v="W6DR PEO C3T"/>
    <x v="13"/>
    <s v="PARTIAL"/>
    <x v="0"/>
    <s v="N"/>
    <s v="GENERAL DYNAMICS ADVANCED"/>
    <n v="13116.25"/>
    <n v="1009.799"/>
    <m/>
    <m/>
    <m/>
    <n v="726.38549999999998"/>
    <s v="Below"/>
    <m/>
    <m/>
    <m/>
    <n v="3681.25"/>
    <n v="283.4135"/>
    <n v="136"/>
    <n v="2E-3"/>
    <s v="N/A"/>
    <s v="N"/>
    <s v="Y"/>
    <s v="N"/>
    <x v="0"/>
    <s v="Not Reportable"/>
    <x v="0"/>
    <x v="154"/>
    <x v="152"/>
    <x v="0"/>
    <s v="McClellan"/>
    <s v="CONUS"/>
    <s v="California"/>
    <s v="95652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75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RAA"/>
    <s v="W6DR PEO C3T"/>
    <x v="13"/>
    <s v="PARTIAL"/>
    <x v="0"/>
    <s v="N"/>
    <s v="GENERAL DYNAMICS ADVANCED"/>
    <n v="13116.25"/>
    <n v="14961.360699999999"/>
    <m/>
    <m/>
    <m/>
    <n v="10762.255800000001"/>
    <s v="Below"/>
    <m/>
    <m/>
    <m/>
    <n v="3681.25"/>
    <n v="4199.1049000000003"/>
    <n v="2015"/>
    <n v="0.02"/>
    <s v="N/A"/>
    <s v="N"/>
    <s v="Y"/>
    <s v="N"/>
    <x v="0"/>
    <s v="Not Reportable"/>
    <x v="0"/>
    <x v="154"/>
    <x v="152"/>
    <x v="0"/>
    <s v="Seattle"/>
    <s v="CONUS"/>
    <s v="Washington"/>
    <s v="98126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77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VAA"/>
    <s v="W6DV REDSTONE"/>
    <x v="13"/>
    <s v="PARTIAL"/>
    <x v="0"/>
    <s v="N"/>
    <s v="GENERAL DYNAMICS ADVANCED"/>
    <n v="4664"/>
    <n v="15575.2389"/>
    <m/>
    <m/>
    <m/>
    <n v="10959.2711"/>
    <s v="Below"/>
    <m/>
    <m/>
    <m/>
    <n v="1382.25"/>
    <n v="4615.9678000000004"/>
    <n v="3089"/>
    <n v="1.7999999999999999E-2"/>
    <s v="N/A"/>
    <s v="N"/>
    <s v="N"/>
    <s v="N"/>
    <x v="0"/>
    <s v="Not Reportable"/>
    <x v="0"/>
    <x v="232"/>
    <x v="230"/>
    <x v="0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77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VAA"/>
    <s v="W6DV REDSTONE"/>
    <x v="13"/>
    <s v="PARTIAL"/>
    <x v="0"/>
    <s v="N"/>
    <s v="GENERAL DYNAMICS ADVANCED"/>
    <n v="4664"/>
    <n v="514.30050000000006"/>
    <m/>
    <m/>
    <m/>
    <n v="361.87939999999998"/>
    <s v="Below"/>
    <m/>
    <m/>
    <m/>
    <n v="1382.25"/>
    <n v="152.4211"/>
    <n v="102"/>
    <n v="1E-3"/>
    <s v="N/A"/>
    <s v="N"/>
    <s v="N"/>
    <s v="N"/>
    <x v="0"/>
    <s v="Not Reportable"/>
    <x v="0"/>
    <x v="232"/>
    <x v="230"/>
    <x v="0"/>
    <s v="McClellan"/>
    <s v="CONUS"/>
    <s v="California"/>
    <s v="95652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77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VAA"/>
    <s v="W6DV REDSTONE"/>
    <x v="13"/>
    <s v="PARTIAL"/>
    <x v="0"/>
    <s v="N"/>
    <s v="GENERAL DYNAMICS ADVANCED"/>
    <n v="4664"/>
    <n v="842.04110000000003"/>
    <m/>
    <m/>
    <m/>
    <n v="592.48889999999994"/>
    <s v="Below"/>
    <m/>
    <m/>
    <m/>
    <n v="1382.25"/>
    <n v="249.5522"/>
    <n v="167"/>
    <n v="1E-3"/>
    <s v="N/A"/>
    <s v="N"/>
    <s v="N"/>
    <s v="N"/>
    <x v="0"/>
    <s v="Not Reportable"/>
    <x v="0"/>
    <x v="232"/>
    <x v="230"/>
    <x v="0"/>
    <s v="Bloomington"/>
    <s v="CONUS"/>
    <s v="Minnesota"/>
    <s v="55431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77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VAA"/>
    <s v="W6DV REDSTONE"/>
    <x v="13"/>
    <s v="PARTIAL"/>
    <x v="0"/>
    <s v="N"/>
    <s v="GENERAL DYNAMICS ADVANCED"/>
    <n v="4664"/>
    <n v="1724.4195"/>
    <m/>
    <m/>
    <m/>
    <n v="1213.3606"/>
    <s v="Below"/>
    <m/>
    <m/>
    <m/>
    <n v="1382.25"/>
    <n v="511.05889999999999"/>
    <n v="342"/>
    <n v="3.0000000000000001E-3"/>
    <s v="N/A"/>
    <s v="N"/>
    <s v="N"/>
    <s v="N"/>
    <x v="0"/>
    <s v="Not Reportable"/>
    <x v="0"/>
    <x v="232"/>
    <x v="230"/>
    <x v="0"/>
    <s v="Seattle"/>
    <s v="CONUS"/>
    <s v="Washington"/>
    <s v="98126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35459.830199999997"/>
    <m/>
    <m/>
    <m/>
    <n v="34823.234499999999"/>
    <s v="Below"/>
    <m/>
    <m/>
    <m/>
    <n v="4170.8333000000002"/>
    <n v="636.59569999999997"/>
    <n v="14815"/>
    <n v="8.1000000000000003E-2"/>
    <s v="N/A"/>
    <s v="N"/>
    <s v="N"/>
    <s v="N"/>
    <x v="0"/>
    <s v="Not Reportable"/>
    <x v="0"/>
    <x v="154"/>
    <x v="152"/>
    <x v="0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419850.1336"/>
    <n v="240877.87"/>
    <n v="240877.87"/>
    <n v="4.1515E-6"/>
    <n v="412312.73749999999"/>
    <s v="Below"/>
    <n v="236553.49249999999"/>
    <n v="236553.49249999999"/>
    <n v="112.8595"/>
    <n v="4170.8333000000002"/>
    <n v="7537.3960999999999"/>
    <n v="175412"/>
    <n v="1.7430000000000001"/>
    <s v="N/A"/>
    <s v="N"/>
    <s v="N"/>
    <s v="N"/>
    <x v="0"/>
    <s v="Not Reportable"/>
    <x v="0"/>
    <x v="154"/>
    <x v="152"/>
    <x v="0"/>
    <s v="Fort Wayne"/>
    <s v="CONUS"/>
    <s v="Indiana"/>
    <s v="46804"/>
    <s v="United States"/>
    <s v="SubContractor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62872.684399999998"/>
    <n v="232002.53"/>
    <n v="232002.53"/>
    <n v="4.3103E-6"/>
    <n v="61743.9571"/>
    <s v="Below"/>
    <n v="227837.48009999999"/>
    <n v="227837.48009999999"/>
    <n v="108.7011"/>
    <n v="4170.8333000000002"/>
    <n v="1128.7273"/>
    <n v="26268"/>
    <n v="0.27100000000000002"/>
    <s v="N/A"/>
    <s v="N"/>
    <s v="N"/>
    <s v="N"/>
    <x v="0"/>
    <s v="Not Reportable"/>
    <x v="0"/>
    <x v="154"/>
    <x v="152"/>
    <x v="0"/>
    <s v="Richardson"/>
    <s v="CONUS"/>
    <s v="Texas"/>
    <s v="75080"/>
    <s v="United States"/>
    <s v="SubContractor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1672612.544"/>
    <n v="250391.1"/>
    <n v="250391.1"/>
    <n v="3.9937999999999998E-6"/>
    <n v="1642584.8215999999"/>
    <s v="Below"/>
    <n v="245895.9314"/>
    <n v="245895.9314"/>
    <n v="117.3168"/>
    <n v="4170.8333000000002"/>
    <n v="30027.722399999999"/>
    <n v="698812"/>
    <n v="6.68"/>
    <s v="N/A"/>
    <s v="N"/>
    <s v="N"/>
    <s v="N"/>
    <x v="0"/>
    <s v="Not Reportable"/>
    <x v="0"/>
    <x v="154"/>
    <x v="152"/>
    <x v="0"/>
    <s v="Pittsburgh"/>
    <s v="CONUS"/>
    <s v="Pennsylvania"/>
    <s v="15203"/>
    <s v="United States"/>
    <s v="SubContractor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33458.857000000004"/>
    <m/>
    <m/>
    <m/>
    <n v="32858.184000000001"/>
    <s v="Below"/>
    <m/>
    <m/>
    <m/>
    <n v="4170.8333000000002"/>
    <n v="600.673"/>
    <n v="13979"/>
    <n v="0.109"/>
    <s v="N/A"/>
    <s v="N"/>
    <s v="N"/>
    <s v="N"/>
    <x v="0"/>
    <s v="Not Reportable"/>
    <x v="0"/>
    <x v="154"/>
    <x v="152"/>
    <x v="0"/>
    <s v="Denver"/>
    <s v="CONUS"/>
    <s v="Colorado"/>
    <s v="80503"/>
    <s v="United States"/>
    <s v="SubContractor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5122.1084000000001"/>
    <m/>
    <m/>
    <m/>
    <n v="5030.1532999999999"/>
    <s v="Below"/>
    <m/>
    <m/>
    <m/>
    <n v="4170.8333000000002"/>
    <n v="91.955100000000002"/>
    <n v="2140"/>
    <n v="3.1E-2"/>
    <s v="N/A"/>
    <s v="N"/>
    <s v="N"/>
    <s v="N"/>
    <x v="0"/>
    <s v="Not Reportable"/>
    <x v="0"/>
    <x v="154"/>
    <x v="152"/>
    <x v="0"/>
    <s v="Hunts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56347.979899999998"/>
    <n v="318350.17"/>
    <n v="318350.17"/>
    <n v="3.1412000000000001E-6"/>
    <n v="55336.387900000002"/>
    <s v="Below"/>
    <n v="312634.95990000002"/>
    <n v="312634.95990000002"/>
    <n v="149.15790000000001"/>
    <n v="4170.8333000000002"/>
    <n v="1011.592"/>
    <n v="23542"/>
    <n v="0.17699999999999999"/>
    <s v="N/A"/>
    <s v="N"/>
    <s v="N"/>
    <s v="N"/>
    <x v="0"/>
    <s v="Not Reportable"/>
    <x v="0"/>
    <x v="154"/>
    <x v="152"/>
    <x v="0"/>
    <s v="Fayetteville"/>
    <s v="CONUS"/>
    <s v="North Carolina"/>
    <s v="28301"/>
    <s v="United States"/>
    <s v="SubContractor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262898.19949999999"/>
    <n v="265822.24"/>
    <n v="265822.24"/>
    <n v="3.7618999999999999E-6"/>
    <n v="258178.49669999999"/>
    <s v="Below"/>
    <n v="261050.0472"/>
    <n v="261050.0472"/>
    <n v="124.5468"/>
    <n v="4170.8333000000002"/>
    <n v="4719.7028"/>
    <n v="109838"/>
    <n v="0.98899999999999999"/>
    <s v="N/A"/>
    <s v="N"/>
    <s v="N"/>
    <s v="N"/>
    <x v="0"/>
    <s v="Not Reportable"/>
    <x v="0"/>
    <x v="154"/>
    <x v="152"/>
    <x v="0"/>
    <s v="Scottsdale"/>
    <s v="CONUS"/>
    <s v="Arizona"/>
    <s v="85257"/>
    <s v="United States"/>
    <s v="SubContractor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219805.47039999999"/>
    <n v="352817.77"/>
    <n v="352817.77"/>
    <n v="2.8343000000000001E-6"/>
    <n v="215859.39350000001"/>
    <s v="Below"/>
    <n v="346483.77769999998"/>
    <n v="346483.77769999998"/>
    <n v="165.30709999999999"/>
    <n v="4170.8333000000002"/>
    <n v="3946.0769"/>
    <n v="91834"/>
    <n v="0.623"/>
    <s v="N/A"/>
    <s v="N"/>
    <s v="N"/>
    <s v="N"/>
    <x v="0"/>
    <s v="Not Reportable"/>
    <x v="0"/>
    <x v="154"/>
    <x v="152"/>
    <x v="0"/>
    <s v="Dublin"/>
    <s v="CONUS"/>
    <s v="Ohio"/>
    <s v="43016"/>
    <s v="United States"/>
    <s v="SubContractor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2324.0969"/>
    <m/>
    <m/>
    <m/>
    <n v="2282.3733000000002"/>
    <s v="Below"/>
    <m/>
    <m/>
    <m/>
    <n v="4170.8333000000002"/>
    <n v="41.723599999999998"/>
    <n v="971"/>
    <n v="1.2E-2"/>
    <s v="N/A"/>
    <s v="N"/>
    <s v="Y"/>
    <s v="N"/>
    <x v="0"/>
    <s v="Not Reportable"/>
    <x v="0"/>
    <x v="154"/>
    <x v="152"/>
    <x v="0"/>
    <s v="BLOOMINGTON"/>
    <s v="CONUS"/>
    <s v="Minnesota"/>
    <s v="55431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10033.588100000001"/>
    <m/>
    <m/>
    <m/>
    <n v="9853.4591999999993"/>
    <s v="Below"/>
    <m/>
    <m/>
    <m/>
    <n v="4170.8333000000002"/>
    <n v="180.12889999999999"/>
    <n v="4192"/>
    <n v="4.1000000000000002E-2"/>
    <s v="N/A"/>
    <s v="N"/>
    <s v="Y"/>
    <s v="N"/>
    <x v="0"/>
    <s v="Not Reportable"/>
    <x v="0"/>
    <x v="154"/>
    <x v="152"/>
    <x v="0"/>
    <s v="SEATTLE"/>
    <s v="CONUS"/>
    <s v="Washington"/>
    <s v="98126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0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4MKAA"/>
    <s v="W4MK ARMAMENT RDEC"/>
    <x v="5"/>
    <s v="None"/>
    <x v="0"/>
    <s v="N"/>
    <s v="General Dynamics Mission Systems  Inc."/>
    <n v="232324.9167"/>
    <n v="7113.5075999999999"/>
    <m/>
    <m/>
    <m/>
    <n v="6985.8017"/>
    <s v="Below"/>
    <m/>
    <m/>
    <m/>
    <n v="4170.8333000000002"/>
    <n v="127.7059"/>
    <n v="2972"/>
    <n v="1.7999999999999999E-2"/>
    <s v="N/A"/>
    <s v="N"/>
    <s v="Y"/>
    <s v="N"/>
    <x v="0"/>
    <s v="Not Reportable"/>
    <x v="0"/>
    <x v="154"/>
    <x v="152"/>
    <x v="0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2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QAA"/>
    <s v="W6DQ 01 PEO AVN"/>
    <x v="13"/>
    <s v="PARTIAL"/>
    <x v="0"/>
    <s v="N"/>
    <s v="GENERAL DYNAMICS ADVANCED"/>
    <n v="124943"/>
    <n v="322452.2524"/>
    <n v="386170.36"/>
    <n v="386170.36"/>
    <n v="2.5894999999999999E-6"/>
    <n v="215305.3921"/>
    <s v="Below"/>
    <n v="257850.769"/>
    <n v="257850.769"/>
    <n v="123.0204"/>
    <n v="41517"/>
    <n v="107146.8603"/>
    <n v="107146"/>
    <n v="0.83499999999999996"/>
    <s v="N/A"/>
    <s v="N"/>
    <s v="N"/>
    <s v="N"/>
    <x v="1"/>
    <s v="Reportable Services"/>
    <x v="21"/>
    <x v="639"/>
    <x v="634"/>
    <x v="2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2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QAA"/>
    <s v="W6DQ 01 PEO AVN"/>
    <x v="13"/>
    <s v="PARTIAL"/>
    <x v="0"/>
    <s v="N"/>
    <s v="GENERAL DYNAMICS ADVANCED"/>
    <n v="124943"/>
    <n v="43291.169500000004"/>
    <m/>
    <m/>
    <m/>
    <n v="28906.054"/>
    <s v="Below"/>
    <m/>
    <m/>
    <m/>
    <n v="41517"/>
    <n v="14385.1155"/>
    <n v="14385"/>
    <n v="0.123"/>
    <s v="N/A"/>
    <s v="N"/>
    <s v="N"/>
    <s v="N"/>
    <x v="1"/>
    <s v="Reportable Services"/>
    <x v="21"/>
    <x v="639"/>
    <x v="634"/>
    <x v="22"/>
    <s v="Bloomington"/>
    <s v="CONUS"/>
    <s v="Minnesota"/>
    <s v="55431"/>
    <s v="United States"/>
    <s v="Prime"/>
    <s v="None"/>
    <m/>
    <m/>
    <m/>
    <m/>
    <m/>
    <m/>
    <m/>
    <m/>
    <m/>
    <m/>
    <m/>
    <m/>
    <m/>
  </r>
  <r>
    <s v="ICS"/>
    <s v="a1e89820-fe39-4810-a6fc-f223952f94cb"/>
    <x v="0"/>
    <n v="2096"/>
    <s v="H94003-04-D-0003"/>
    <s v="H9400304D0003"/>
    <s v="0082"/>
    <s v="2014"/>
    <s v="Definitive Contract (IDC)"/>
    <s v="COMBINATION (APPLIES TO AWARDS WHERE TWO OR MORE OF THE ABOVE APPLY)"/>
    <s v="N"/>
    <m/>
    <s v="Not Competed"/>
    <s v="9"/>
    <s v="N"/>
    <s v="N"/>
    <s v="N"/>
    <s v="DCMA TWIN CITIES"/>
    <s v="DEFENSE MICROELECTRONICS ACTIVITY"/>
    <s v="W6DQAA"/>
    <s v="W6DQ 01 PEO AVN"/>
    <x v="13"/>
    <s v="PARTIAL"/>
    <x v="0"/>
    <s v="N"/>
    <s v="GENERAL DYNAMICS ADVANCED"/>
    <n v="124943"/>
    <n v="9085.5781000000006"/>
    <m/>
    <m/>
    <m/>
    <n v="6066.5538999999999"/>
    <s v="Below"/>
    <m/>
    <m/>
    <m/>
    <n v="41517"/>
    <n v="3019.0241999999998"/>
    <n v="3019"/>
    <n v="2.9000000000000001E-2"/>
    <s v="N/A"/>
    <s v="N"/>
    <s v="N"/>
    <s v="N"/>
    <x v="1"/>
    <s v="Reportable Services"/>
    <x v="21"/>
    <x v="639"/>
    <x v="634"/>
    <x v="22"/>
    <s v="Seattle"/>
    <s v="CONUS"/>
    <s v="Washington"/>
    <s v="98126"/>
    <s v="United States"/>
    <s v="Prime"/>
    <s v="None"/>
    <m/>
    <m/>
    <m/>
    <m/>
    <m/>
    <m/>
    <m/>
    <m/>
    <m/>
    <m/>
    <m/>
    <m/>
    <m/>
  </r>
  <r>
    <s v="ICS"/>
    <s v="a1f3711e-15ec-41fd-8bce-88b54fb7b86a"/>
    <x v="0"/>
    <n v="2096"/>
    <s v="W912BV-15-D-2017"/>
    <s v="W912BV15D2017"/>
    <s v="0003"/>
    <s v="2016"/>
    <s v="IDC"/>
    <s v="Firm Fixed Price"/>
    <s v="N"/>
    <m/>
    <s v="Non-Competitive Delivery Order"/>
    <m/>
    <s v="Y"/>
    <s v="N"/>
    <s v="N"/>
    <s v="USA -USACE DISTRICT  TULSA"/>
    <s v="USA -USACE DISTRICT  TULSA"/>
    <s v="W39LCH"/>
    <s v="W39L ARNG MTC FT CHAFFEE"/>
    <x v="3"/>
    <s v="None"/>
    <x v="0"/>
    <s v="N"/>
    <s v="ALL CONSULTING LLC"/>
    <n v="12705"/>
    <n v="12705"/>
    <m/>
    <m/>
    <m/>
    <n v="11557"/>
    <s v="Below"/>
    <m/>
    <m/>
    <m/>
    <n v="1148"/>
    <n v="1148"/>
    <n v="10710"/>
    <n v="0.122"/>
    <s v="Expert or consultant services"/>
    <s v="N"/>
    <s v="N"/>
    <s v="N"/>
    <x v="3"/>
    <s v="Not Reportable"/>
    <x v="5"/>
    <x v="345"/>
    <x v="341"/>
    <x v="6"/>
    <s v="Fort Chaffee"/>
    <s v="CONUS"/>
    <s v="Arkansas"/>
    <s v="7290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2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78624"/>
    <n v="78624"/>
    <n v="360660.55"/>
    <n v="360660.55"/>
    <n v="2.7727000000000002E-6"/>
    <n v="78624"/>
    <s v="Below"/>
    <n v="360660.55050000001"/>
    <n v="360660.55050000001"/>
    <n v="172.07089999999999"/>
    <n v="0"/>
    <n v="0"/>
    <n v="10293"/>
    <n v="0.218"/>
    <s v="Clinical patient care in a DoD Medical Treatment facility"/>
    <s v="N"/>
    <s v="N"/>
    <s v="Y"/>
    <x v="6"/>
    <s v="Not Reportable"/>
    <x v="12"/>
    <x v="36"/>
    <x v="36"/>
    <x v="1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2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98200"/>
    <n v="198200"/>
    <n v="365009.21"/>
    <n v="365009.21"/>
    <n v="2.7396999999999998E-6"/>
    <n v="198200"/>
    <s v="Below"/>
    <n v="365009.20809999999"/>
    <n v="365009.20809999999"/>
    <n v="174.1456"/>
    <n v="0"/>
    <n v="0"/>
    <n v="25652"/>
    <n v="0.54300000000000004"/>
    <m/>
    <s v="N"/>
    <s v="N"/>
    <s v="Y"/>
    <x v="6"/>
    <s v="Not Reportable"/>
    <x v="12"/>
    <x v="36"/>
    <x v="36"/>
    <x v="13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2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0604"/>
    <n v="10604"/>
    <m/>
    <m/>
    <m/>
    <n v="10604"/>
    <s v="Below"/>
    <m/>
    <m/>
    <m/>
    <n v="0"/>
    <n v="0"/>
    <n v="1397"/>
    <n v="0.03"/>
    <s v="Clinical patient care in a DoD Medical Treatment facility"/>
    <s v="N"/>
    <s v="N"/>
    <s v="Y"/>
    <x v="6"/>
    <s v="Not Reportable"/>
    <x v="12"/>
    <x v="36"/>
    <x v="36"/>
    <x v="13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3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858"/>
    <n v="6858"/>
    <m/>
    <m/>
    <m/>
    <n v="6858"/>
    <s v="Below"/>
    <m/>
    <m/>
    <m/>
    <n v="0"/>
    <n v="0"/>
    <n v="896"/>
    <n v="1.9E-2"/>
    <m/>
    <s v="N"/>
    <s v="N"/>
    <s v="Y"/>
    <x v="6"/>
    <s v="Not Reportable"/>
    <x v="12"/>
    <x v="36"/>
    <x v="36"/>
    <x v="13"/>
    <s v="Herlong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3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5693"/>
    <n v="65693"/>
    <n v="360950.55"/>
    <n v="360950.55"/>
    <n v="2.7705E-6"/>
    <n v="65693"/>
    <s v="Below"/>
    <n v="360950.54950000002"/>
    <n v="360950.54950000002"/>
    <n v="172.20920000000001"/>
    <n v="0"/>
    <n v="0"/>
    <n v="8594"/>
    <n v="0.182"/>
    <s v="Clinical patient care in a DoD Medical Treatment facility"/>
    <s v="N"/>
    <s v="N"/>
    <s v="Y"/>
    <x v="6"/>
    <s v="Not Reportable"/>
    <x v="12"/>
    <x v="36"/>
    <x v="36"/>
    <x v="13"/>
    <s v="Presidio of Monterey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3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004669"/>
    <n v="1004669"/>
    <n v="330483.21999999997"/>
    <n v="330483.21999999997"/>
    <n v="3.0259000000000001E-6"/>
    <n v="1004669"/>
    <s v="Below"/>
    <n v="330483.22369999997"/>
    <n v="330483.22369999997"/>
    <n v="157.67330000000001"/>
    <n v="0"/>
    <n v="0"/>
    <n v="143585"/>
    <n v="3.04"/>
    <s v="Clinical patient care in a DoD Medical Treatment facility"/>
    <s v="N"/>
    <s v="N"/>
    <s v="Y"/>
    <x v="6"/>
    <s v="Not Reportable"/>
    <x v="12"/>
    <x v="36"/>
    <x v="36"/>
    <x v="13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3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98608"/>
    <n v="98608"/>
    <n v="359883.21"/>
    <n v="359883.21"/>
    <n v="2.7787000000000002E-6"/>
    <n v="98608"/>
    <s v="Below"/>
    <n v="359883.21169999999"/>
    <n v="359883.21169999999"/>
    <n v="171.7"/>
    <n v="0"/>
    <n v="0"/>
    <n v="12937"/>
    <n v="0.27400000000000002"/>
    <m/>
    <s v="N"/>
    <s v="N"/>
    <s v="Y"/>
    <x v="6"/>
    <s v="Not Reportable"/>
    <x v="12"/>
    <x v="36"/>
    <x v="36"/>
    <x v="13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3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27129"/>
    <n v="227129"/>
    <n v="361095.39"/>
    <n v="361095.39"/>
    <n v="2.7694000000000001E-6"/>
    <n v="227129"/>
    <s v="Below"/>
    <n v="361095.38949999999"/>
    <n v="361095.38949999999"/>
    <n v="172.2783"/>
    <n v="0"/>
    <n v="0"/>
    <n v="29723"/>
    <n v="0.629"/>
    <s v="Clinical patient care in a DoD Medical Treatment facility"/>
    <s v="N"/>
    <s v="N"/>
    <s v="Y"/>
    <x v="6"/>
    <s v="Not Reportable"/>
    <x v="12"/>
    <x v="36"/>
    <x v="36"/>
    <x v="13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3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160443"/>
    <n v="1160443"/>
    <n v="356073.34"/>
    <n v="356073.34"/>
    <n v="2.8084000000000001E-6"/>
    <n v="1160443"/>
    <s v="Below"/>
    <n v="356073.33539999998"/>
    <n v="356073.33539999998"/>
    <n v="169.88229999999999"/>
    <n v="0"/>
    <n v="0"/>
    <n v="153917"/>
    <n v="3.2589999999999999"/>
    <m/>
    <s v="N"/>
    <s v="N"/>
    <s v="Y"/>
    <x v="6"/>
    <s v="Not Reportable"/>
    <x v="12"/>
    <x v="36"/>
    <x v="36"/>
    <x v="13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3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68327"/>
    <n v="568327"/>
    <n v="330038.90999999997"/>
    <n v="330038.90999999997"/>
    <n v="3.0299E-6"/>
    <n v="568327"/>
    <s v="Below"/>
    <n v="330038.90820000001"/>
    <n v="330038.90820000001"/>
    <n v="157.46129999999999"/>
    <n v="0"/>
    <n v="0"/>
    <n v="81337"/>
    <n v="1.722"/>
    <s v="Clinical patient care in a DoD Medical Treatment facility"/>
    <s v="N"/>
    <s v="N"/>
    <s v="Y"/>
    <x v="6"/>
    <s v="Not Reportable"/>
    <x v="12"/>
    <x v="36"/>
    <x v="36"/>
    <x v="13"/>
    <s v="Colorado Springs"/>
    <s v="CONUS"/>
    <s v="Colorado"/>
    <s v="8090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3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24889"/>
    <n v="124889"/>
    <n v="371693.45"/>
    <n v="371693.45"/>
    <n v="2.6904000000000001E-6"/>
    <n v="124889"/>
    <s v="Below"/>
    <n v="371693.45240000001"/>
    <n v="371693.45240000001"/>
    <n v="177.3347"/>
    <n v="0"/>
    <n v="0"/>
    <n v="15860"/>
    <n v="0.33600000000000002"/>
    <s v="Clinical patient care in a DoD Medical Treatment facility"/>
    <s v="N"/>
    <s v="N"/>
    <s v="Y"/>
    <x v="6"/>
    <s v="Not Reportable"/>
    <x v="12"/>
    <x v="36"/>
    <x v="36"/>
    <x v="1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W3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4196"/>
    <n v="44196"/>
    <m/>
    <m/>
    <m/>
    <n v="44196"/>
    <s v="Below"/>
    <m/>
    <m/>
    <m/>
    <n v="0"/>
    <n v="0"/>
    <n v="5786"/>
    <n v="0.123"/>
    <m/>
    <s v="N"/>
    <s v="N"/>
    <s v="Y"/>
    <x v="6"/>
    <s v="Not Reportable"/>
    <x v="12"/>
    <x v="36"/>
    <x v="36"/>
    <x v="1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X1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46627"/>
    <n v="146627"/>
    <n v="364743.78"/>
    <n v="364743.78"/>
    <n v="2.7416999999999999E-6"/>
    <n v="146627"/>
    <s v="Below"/>
    <n v="364743.78110000002"/>
    <n v="364743.78110000002"/>
    <n v="174.01900000000001"/>
    <n v="0"/>
    <n v="0"/>
    <n v="18975"/>
    <n v="0.40200000000000002"/>
    <s v="Clinical patient care in a DoD Medical Treatment facility"/>
    <s v="N"/>
    <s v="N"/>
    <s v="Y"/>
    <x v="6"/>
    <s v="Not Reportable"/>
    <x v="12"/>
    <x v="36"/>
    <x v="36"/>
    <x v="1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X1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9003"/>
    <n v="19003"/>
    <m/>
    <m/>
    <m/>
    <n v="19003"/>
    <s v="Below"/>
    <m/>
    <m/>
    <m/>
    <n v="0"/>
    <n v="0"/>
    <n v="2508"/>
    <n v="5.2999999999999999E-2"/>
    <s v="Clinical patient care in a DoD Medical Treatment facility"/>
    <s v="N"/>
    <s v="N"/>
    <s v="Y"/>
    <x v="6"/>
    <s v="Not Reportable"/>
    <x v="12"/>
    <x v="36"/>
    <x v="36"/>
    <x v="1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X1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7093"/>
    <n v="17093"/>
    <m/>
    <m/>
    <m/>
    <n v="17093"/>
    <s v="Below"/>
    <m/>
    <m/>
    <m/>
    <n v="0"/>
    <n v="0"/>
    <n v="2264"/>
    <n v="4.8000000000000001E-2"/>
    <m/>
    <s v="N"/>
    <s v="N"/>
    <s v="Y"/>
    <x v="6"/>
    <s v="Not Reportable"/>
    <x v="12"/>
    <x v="36"/>
    <x v="36"/>
    <x v="13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X1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867"/>
    <n v="1867"/>
    <m/>
    <m/>
    <m/>
    <n v="1867"/>
    <s v="Below"/>
    <m/>
    <m/>
    <m/>
    <n v="0"/>
    <n v="0"/>
    <n v="248"/>
    <n v="5.0000000000000001E-3"/>
    <s v="Clinical patient care in a DoD Medical Treatment facility"/>
    <s v="N"/>
    <s v="N"/>
    <s v="Y"/>
    <x v="6"/>
    <s v="Not Reportable"/>
    <x v="12"/>
    <x v="36"/>
    <x v="36"/>
    <x v="1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X1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52694"/>
    <n v="152694"/>
    <n v="363557.14"/>
    <n v="363557.14"/>
    <n v="2.7506E-6"/>
    <n v="152694"/>
    <s v="Below"/>
    <n v="363557.14289999998"/>
    <n v="363557.14289999998"/>
    <n v="173.4528"/>
    <n v="0"/>
    <n v="0"/>
    <n v="19828"/>
    <n v="0.42"/>
    <s v="Clinical patient care in a DoD Medical Treatment facility"/>
    <s v="N"/>
    <s v="N"/>
    <s v="Y"/>
    <x v="6"/>
    <s v="Not Reportable"/>
    <x v="12"/>
    <x v="36"/>
    <x v="36"/>
    <x v="13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X1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4643"/>
    <n v="34643"/>
    <m/>
    <m/>
    <m/>
    <n v="34643"/>
    <s v="Below"/>
    <m/>
    <m/>
    <m/>
    <n v="0"/>
    <n v="0"/>
    <n v="4504"/>
    <n v="9.5000000000000001E-2"/>
    <s v="Clinical patient care in a DoD Medical Treatment facility"/>
    <s v="N"/>
    <s v="N"/>
    <s v="Y"/>
    <x v="6"/>
    <s v="Not Reportable"/>
    <x v="12"/>
    <x v="36"/>
    <x v="36"/>
    <x v="13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X1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92306"/>
    <n v="192306"/>
    <n v="366297.14"/>
    <n v="366297.14"/>
    <n v="2.7300000000000001E-6"/>
    <n v="192306"/>
    <s v="Below"/>
    <n v="366297.14289999998"/>
    <n v="366297.14289999998"/>
    <n v="174.76009999999999"/>
    <n v="0"/>
    <n v="0"/>
    <n v="24790"/>
    <n v="0.52500000000000002"/>
    <s v="Clinical patient care in a DoD Medical Treatment facility"/>
    <s v="N"/>
    <s v="N"/>
    <s v="Y"/>
    <x v="6"/>
    <s v="Not Reportable"/>
    <x v="12"/>
    <x v="36"/>
    <x v="36"/>
    <x v="1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X2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89619"/>
    <n v="189619"/>
    <n v="360492.4"/>
    <n v="360492.4"/>
    <n v="2.774E-6"/>
    <n v="189619"/>
    <s v="Below"/>
    <n v="360492.39539999998"/>
    <n v="360492.39539999998"/>
    <n v="171.9906"/>
    <n v="0"/>
    <n v="0"/>
    <n v="24855"/>
    <n v="0.52600000000000002"/>
    <s v="Clinical patient care in a DoD Medical Treatment facility"/>
    <s v="N"/>
    <s v="N"/>
    <s v="Y"/>
    <x v="6"/>
    <s v="Not Reportable"/>
    <x v="12"/>
    <x v="36"/>
    <x v="36"/>
    <x v="1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X2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875280"/>
    <n v="1875280"/>
    <n v="355570.72"/>
    <n v="355570.72"/>
    <n v="2.8124E-6"/>
    <n v="1875280"/>
    <s v="Below"/>
    <n v="355570.7243"/>
    <n v="355570.7243"/>
    <n v="169.64250000000001"/>
    <n v="0"/>
    <n v="0"/>
    <n v="249084"/>
    <n v="5.274"/>
    <s v="Clinical patient care in a DoD Medical Treatment facility"/>
    <s v="N"/>
    <s v="N"/>
    <s v="Y"/>
    <x v="6"/>
    <s v="Not Reportable"/>
    <x v="12"/>
    <x v="36"/>
    <x v="36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Y1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2"/>
    <s v="N"/>
    <s v="LABORATORY CORPORATION OF AMERICA"/>
    <n v="22149"/>
    <n v="22149"/>
    <m/>
    <m/>
    <m/>
    <n v="22149"/>
    <s v="Below"/>
    <m/>
    <m/>
    <m/>
    <n v="0"/>
    <n v="0"/>
    <n v="2906"/>
    <n v="6.2E-2"/>
    <s v="Clinical patient care in a DoD Medical Treatment facility"/>
    <s v="N"/>
    <s v="N"/>
    <s v="Y"/>
    <x v="6"/>
    <s v="Not Reportable"/>
    <x v="12"/>
    <x v="36"/>
    <x v="36"/>
    <x v="13"/>
    <s v="Camp Zama"/>
    <s v="OCONUS"/>
    <m/>
    <m/>
    <s v="Japan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Y1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113000"/>
    <n v="1113000"/>
    <n v="355818.41"/>
    <n v="355818.41"/>
    <n v="2.8103999999999998E-6"/>
    <n v="1113000"/>
    <s v="Below"/>
    <n v="355818.4143"/>
    <n v="355818.4143"/>
    <n v="169.76070000000001"/>
    <n v="0"/>
    <n v="0"/>
    <n v="147734"/>
    <n v="3.1280000000000001"/>
    <m/>
    <s v="N"/>
    <s v="N"/>
    <s v="Y"/>
    <x v="6"/>
    <s v="Not Reportable"/>
    <x v="12"/>
    <x v="36"/>
    <x v="36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Y1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2"/>
    <s v="N"/>
    <s v="LABORATORY CORPORATION OF AMERICA"/>
    <n v="201831"/>
    <n v="201831"/>
    <n v="365635.87"/>
    <n v="365635.87"/>
    <n v="2.7350000000000001E-6"/>
    <n v="201831"/>
    <s v="Below"/>
    <n v="365635.86959999998"/>
    <n v="365635.86959999998"/>
    <n v="174.44460000000001"/>
    <n v="0"/>
    <n v="0"/>
    <n v="26074"/>
    <n v="0.55200000000000005"/>
    <s v="Clinical patient care in a DoD Medical Treatment facility"/>
    <s v="N"/>
    <s v="N"/>
    <s v="Y"/>
    <x v="6"/>
    <s v="Not Reportable"/>
    <x v="12"/>
    <x v="36"/>
    <x v="36"/>
    <x v="13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0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77430"/>
    <n v="277430"/>
    <n v="366002.64"/>
    <n v="366002.64"/>
    <n v="2.7321999999999999E-6"/>
    <n v="277430"/>
    <s v="Below"/>
    <n v="366002.6385"/>
    <n v="366002.6385"/>
    <n v="174.61959999999999"/>
    <n v="0"/>
    <n v="0"/>
    <n v="35814"/>
    <n v="0.75800000000000001"/>
    <s v="Clinical patient care in a DoD Medical Treatment facility"/>
    <s v="N"/>
    <s v="N"/>
    <s v="Y"/>
    <x v="6"/>
    <s v="Not Reportable"/>
    <x v="12"/>
    <x v="36"/>
    <x v="36"/>
    <x v="13"/>
    <s v="Joint Base Andrews AFB"/>
    <s v="CONUS"/>
    <s v="Maryland"/>
    <s v="2076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0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1474"/>
    <n v="51474"/>
    <m/>
    <m/>
    <m/>
    <n v="51474"/>
    <s v="Below"/>
    <m/>
    <m/>
    <m/>
    <n v="0"/>
    <n v="0"/>
    <n v="6783"/>
    <n v="0.14399999999999999"/>
    <s v="Clinical patient care in a DoD Medical Treatment facility"/>
    <s v="N"/>
    <s v="N"/>
    <s v="Y"/>
    <x v="6"/>
    <s v="Not Reportable"/>
    <x v="12"/>
    <x v="36"/>
    <x v="36"/>
    <x v="13"/>
    <s v="Barksdale AFB"/>
    <s v="CONUS"/>
    <s v="Louisiana"/>
    <s v="7111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0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5100"/>
    <n v="35100"/>
    <m/>
    <m/>
    <m/>
    <n v="35100"/>
    <s v="Below"/>
    <m/>
    <m/>
    <m/>
    <n v="0"/>
    <n v="0"/>
    <n v="4583"/>
    <n v="9.7000000000000003E-2"/>
    <s v="Clinical patient care in a DoD Medical Treatment facility"/>
    <s v="N"/>
    <s v="N"/>
    <s v="Y"/>
    <x v="6"/>
    <s v="Not Reportable"/>
    <x v="12"/>
    <x v="36"/>
    <x v="36"/>
    <x v="13"/>
    <s v="Aurora"/>
    <s v="CONUS"/>
    <s v="Colorado"/>
    <s v="8004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0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4640"/>
    <n v="34640"/>
    <m/>
    <m/>
    <m/>
    <n v="34640"/>
    <s v="Below"/>
    <m/>
    <m/>
    <m/>
    <n v="0"/>
    <n v="0"/>
    <n v="4567"/>
    <n v="9.7000000000000003E-2"/>
    <s v="Clinical patient care in a DoD Medical Treatment facility"/>
    <s v="N"/>
    <s v="N"/>
    <s v="Y"/>
    <x v="6"/>
    <s v="Not Reportable"/>
    <x v="12"/>
    <x v="36"/>
    <x v="36"/>
    <x v="13"/>
    <s v="Cannon AFB"/>
    <s v="CONUS"/>
    <s v="New Mexico"/>
    <s v="8810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0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2944"/>
    <n v="32944"/>
    <m/>
    <m/>
    <m/>
    <n v="32944"/>
    <s v="Below"/>
    <m/>
    <m/>
    <m/>
    <n v="0"/>
    <n v="0"/>
    <n v="4670"/>
    <n v="9.9000000000000005E-2"/>
    <s v="Clinical patient care in a DoD Medical Treatment facility"/>
    <s v="N"/>
    <s v="N"/>
    <s v="Y"/>
    <x v="6"/>
    <s v="Not Reportable"/>
    <x v="12"/>
    <x v="36"/>
    <x v="36"/>
    <x v="13"/>
    <s v="Joint Base Charleston"/>
    <s v="CONUS"/>
    <s v="South Carolina"/>
    <s v="2940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1898"/>
    <n v="31898"/>
    <m/>
    <m/>
    <m/>
    <n v="31898"/>
    <s v="Below"/>
    <m/>
    <m/>
    <m/>
    <n v="0"/>
    <n v="0"/>
    <n v="4099"/>
    <n v="8.6999999999999994E-2"/>
    <s v="Clinical patient care in a DoD Medical Treatment facility"/>
    <s v="N"/>
    <s v="N"/>
    <s v="Y"/>
    <x v="6"/>
    <s v="Not Reportable"/>
    <x v="12"/>
    <x v="36"/>
    <x v="36"/>
    <x v="13"/>
    <s v="Davis Monthan AFB"/>
    <s v="CONUS"/>
    <s v="Arizona"/>
    <s v="85707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0930"/>
    <n v="40930"/>
    <m/>
    <m/>
    <m/>
    <n v="40930"/>
    <s v="Below"/>
    <m/>
    <m/>
    <m/>
    <n v="0"/>
    <n v="0"/>
    <n v="5349"/>
    <n v="0.113"/>
    <m/>
    <s v="N"/>
    <s v="N"/>
    <s v="Y"/>
    <x v="6"/>
    <s v="Not Reportable"/>
    <x v="12"/>
    <x v="36"/>
    <x v="36"/>
    <x v="13"/>
    <s v="Dover"/>
    <s v="CONUS"/>
    <s v="Delaware"/>
    <s v="1990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6446"/>
    <n v="46446"/>
    <m/>
    <m/>
    <m/>
    <n v="46446"/>
    <s v="Below"/>
    <m/>
    <m/>
    <m/>
    <n v="0"/>
    <n v="0"/>
    <n v="6089"/>
    <n v="0.129"/>
    <m/>
    <s v="N"/>
    <s v="N"/>
    <s v="Y"/>
    <x v="6"/>
    <s v="Not Reportable"/>
    <x v="12"/>
    <x v="36"/>
    <x v="36"/>
    <x v="13"/>
    <s v="Dyess AFB"/>
    <s v="CONUS"/>
    <s v="Texas"/>
    <s v="79607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24024"/>
    <n v="224024"/>
    <n v="365455.14"/>
    <n v="365455.14"/>
    <n v="2.7363E-6"/>
    <n v="224024"/>
    <s v="Below"/>
    <n v="365455.13870000001"/>
    <n v="365455.13870000001"/>
    <n v="174.35839999999999"/>
    <n v="0"/>
    <n v="0"/>
    <n v="28962"/>
    <n v="0.61299999999999999"/>
    <s v="Clinical patient care in a DoD Medical Treatment facility"/>
    <s v="N"/>
    <s v="N"/>
    <s v="Y"/>
    <x v="6"/>
    <s v="Not Reportable"/>
    <x v="12"/>
    <x v="36"/>
    <x v="36"/>
    <x v="13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15452"/>
    <n v="615452"/>
    <n v="369418.97"/>
    <n v="369418.97"/>
    <n v="2.7070000000000001E-6"/>
    <n v="615452"/>
    <s v="Below"/>
    <n v="369418.96759999997"/>
    <n v="369418.96759999997"/>
    <n v="176.24950000000001"/>
    <n v="0"/>
    <n v="0"/>
    <n v="78676"/>
    <n v="1.6659999999999999"/>
    <s v="Clinical patient care in a DoD Medical Treatment facility"/>
    <s v="N"/>
    <s v="N"/>
    <s v="Y"/>
    <x v="6"/>
    <s v="Not Reportable"/>
    <x v="12"/>
    <x v="36"/>
    <x v="36"/>
    <x v="13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8801"/>
    <n v="18801"/>
    <m/>
    <m/>
    <m/>
    <n v="18801"/>
    <s v="Below"/>
    <m/>
    <m/>
    <m/>
    <n v="0"/>
    <n v="0"/>
    <n v="2489"/>
    <n v="5.1999999999999998E-2"/>
    <m/>
    <s v="N"/>
    <s v="N"/>
    <s v="Y"/>
    <x v="6"/>
    <s v="Not Reportable"/>
    <x v="12"/>
    <x v="36"/>
    <x v="36"/>
    <x v="13"/>
    <s v="Eielson AFB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1188"/>
    <n v="21188"/>
    <m/>
    <m/>
    <m/>
    <n v="21188"/>
    <s v="Below"/>
    <m/>
    <m/>
    <m/>
    <n v="0"/>
    <n v="0"/>
    <n v="2743"/>
    <n v="5.8000000000000003E-2"/>
    <m/>
    <s v="N"/>
    <s v="N"/>
    <s v="Y"/>
    <x v="6"/>
    <s v="Not Reportable"/>
    <x v="12"/>
    <x v="36"/>
    <x v="36"/>
    <x v="13"/>
    <s v="Ellsworth AFB"/>
    <s v="CONUS"/>
    <s v="South Dakota"/>
    <s v="57706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1883"/>
    <n v="11883"/>
    <m/>
    <m/>
    <m/>
    <n v="11883"/>
    <s v="Below"/>
    <m/>
    <m/>
    <m/>
    <n v="0"/>
    <n v="0"/>
    <n v="1518"/>
    <n v="3.2000000000000001E-2"/>
    <m/>
    <s v="N"/>
    <s v="N"/>
    <s v="Y"/>
    <x v="6"/>
    <s v="Not Reportable"/>
    <x v="12"/>
    <x v="36"/>
    <x v="36"/>
    <x v="13"/>
    <s v="Altus AFB"/>
    <s v="CONUS"/>
    <s v="Oklahoma"/>
    <s v="7352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1551"/>
    <n v="21551"/>
    <m/>
    <m/>
    <m/>
    <n v="21551"/>
    <s v="Below"/>
    <m/>
    <m/>
    <m/>
    <n v="0"/>
    <n v="0"/>
    <n v="2781"/>
    <n v="5.8999999999999997E-2"/>
    <s v="Clinical patient care in a DoD Medical Treatment facility"/>
    <s v="N"/>
    <s v="N"/>
    <s v="Y"/>
    <x v="6"/>
    <s v="Not Reportable"/>
    <x v="12"/>
    <x v="36"/>
    <x v="36"/>
    <x v="13"/>
    <s v="FE Warren AFB"/>
    <s v="CONUS"/>
    <s v="Wyoming"/>
    <s v="8200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1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1956"/>
    <n v="31956"/>
    <m/>
    <m/>
    <m/>
    <n v="31956"/>
    <s v="Below"/>
    <m/>
    <m/>
    <m/>
    <n v="0"/>
    <n v="0"/>
    <n v="4239"/>
    <n v="0.09"/>
    <m/>
    <s v="N"/>
    <s v="N"/>
    <s v="Y"/>
    <x v="6"/>
    <s v="Not Reportable"/>
    <x v="12"/>
    <x v="36"/>
    <x v="36"/>
    <x v="13"/>
    <s v="Fairchild AFB"/>
    <s v="CONUS"/>
    <s v="Washington"/>
    <s v="9901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8174"/>
    <n v="8174"/>
    <m/>
    <m/>
    <m/>
    <n v="8174"/>
    <s v="Below"/>
    <m/>
    <m/>
    <m/>
    <n v="0"/>
    <n v="0"/>
    <n v="1083"/>
    <n v="2.3E-2"/>
    <m/>
    <s v="N"/>
    <s v="N"/>
    <s v="Y"/>
    <x v="6"/>
    <s v="Not Reportable"/>
    <x v="12"/>
    <x v="36"/>
    <x v="36"/>
    <x v="13"/>
    <s v="Grand Forks AFB"/>
    <s v="CONUS"/>
    <s v="North Dakota"/>
    <s v="5820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4026"/>
    <n v="24026"/>
    <m/>
    <m/>
    <m/>
    <n v="24026"/>
    <s v="Below"/>
    <m/>
    <m/>
    <m/>
    <n v="0"/>
    <n v="0"/>
    <n v="3153"/>
    <n v="6.7000000000000004E-2"/>
    <s v="Clinical patient care in a DoD Medical Treatment facility"/>
    <s v="N"/>
    <s v="N"/>
    <s v="Y"/>
    <x v="6"/>
    <s v="Not Reportable"/>
    <x v="12"/>
    <x v="36"/>
    <x v="36"/>
    <x v="13"/>
    <s v="Hanscom AFB"/>
    <s v="CONUS"/>
    <s v="Massachusetts"/>
    <s v="173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1"/>
    <s v="N"/>
    <s v="LABORATORY CORPORATION OF AMERICA"/>
    <n v="104429"/>
    <n v="104429"/>
    <n v="366417.54"/>
    <n v="366417.54"/>
    <n v="2.7290999999999998E-6"/>
    <n v="104429"/>
    <s v="Below"/>
    <n v="366417.54389999999"/>
    <n v="366417.54389999999"/>
    <n v="174.8175"/>
    <n v="0"/>
    <n v="0"/>
    <n v="13486"/>
    <n v="0.28499999999999998"/>
    <s v="Clinical patient care in a DoD Medical Treatment facility"/>
    <s v="N"/>
    <s v="N"/>
    <s v="Y"/>
    <x v="6"/>
    <s v="Not Reportable"/>
    <x v="12"/>
    <x v="36"/>
    <x v="36"/>
    <x v="13"/>
    <s v="Lakenheath AFB"/>
    <s v="OCONUS"/>
    <m/>
    <m/>
    <s v="United Kingdom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5607"/>
    <n v="65607"/>
    <n v="358508.2"/>
    <n v="358508.2"/>
    <n v="2.7893000000000001E-6"/>
    <n v="65607"/>
    <s v="Below"/>
    <n v="358508.19669999997"/>
    <n v="358508.19669999997"/>
    <n v="171.04400000000001"/>
    <n v="0"/>
    <n v="0"/>
    <n v="8619"/>
    <n v="0.183"/>
    <s v="Clinical patient care in a DoD Medical Treatment facility"/>
    <s v="N"/>
    <s v="N"/>
    <s v="Y"/>
    <x v="6"/>
    <s v="Not Reportable"/>
    <x v="12"/>
    <x v="36"/>
    <x v="36"/>
    <x v="13"/>
    <s v="Holloman AFB"/>
    <s v="CONUS"/>
    <s v="New Mexico"/>
    <s v="8833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7893"/>
    <n v="67893"/>
    <n v="365016.13"/>
    <n v="365016.13"/>
    <n v="2.7396E-6"/>
    <n v="67893"/>
    <s v="Below"/>
    <n v="365016.12900000002"/>
    <n v="365016.12900000002"/>
    <n v="174.1489"/>
    <n v="0"/>
    <n v="0"/>
    <n v="8778"/>
    <n v="0.186"/>
    <m/>
    <s v="N"/>
    <s v="N"/>
    <s v="Y"/>
    <x v="6"/>
    <s v="Not Reportable"/>
    <x v="12"/>
    <x v="36"/>
    <x v="36"/>
    <x v="13"/>
    <s v="Hurlburt Field"/>
    <s v="CONUS"/>
    <s v="Florida"/>
    <s v="3254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2"/>
    <s v="N"/>
    <s v="LABORATORY CORPORATION OF AMERICA"/>
    <n v="73550"/>
    <n v="73550"/>
    <n v="364108.91"/>
    <n v="364108.91"/>
    <n v="2.7464000000000001E-6"/>
    <n v="73550"/>
    <s v="Below"/>
    <n v="364108.91090000002"/>
    <n v="364108.91090000002"/>
    <n v="173.71610000000001"/>
    <n v="0"/>
    <n v="0"/>
    <n v="9533"/>
    <n v="0.20200000000000001"/>
    <s v="Clinical patient care in a DoD Medical Treatment facility"/>
    <s v="N"/>
    <s v="N"/>
    <s v="Y"/>
    <x v="6"/>
    <s v="Not Reportable"/>
    <x v="12"/>
    <x v="36"/>
    <x v="36"/>
    <x v="13"/>
    <s v="Okinawa City"/>
    <s v="OCONUS"/>
    <m/>
    <m/>
    <s v="Japan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85669"/>
    <n v="385669"/>
    <n v="324910.7"/>
    <n v="324910.7"/>
    <n v="3.0778E-6"/>
    <n v="385669"/>
    <s v="Below"/>
    <n v="324910.69919999997"/>
    <n v="324910.69919999997"/>
    <n v="155.0146"/>
    <n v="0"/>
    <n v="0"/>
    <n v="56042"/>
    <n v="1.1870000000000001"/>
    <m/>
    <s v="N"/>
    <s v="N"/>
    <s v="Y"/>
    <x v="6"/>
    <s v="Not Reportable"/>
    <x v="12"/>
    <x v="36"/>
    <x v="36"/>
    <x v="13"/>
    <s v="Keesler AFB"/>
    <s v="CONUS"/>
    <s v="Mississippi"/>
    <s v="3953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60488"/>
    <n v="660488"/>
    <n v="361317.29"/>
    <n v="361317.29"/>
    <n v="2.7677000000000002E-6"/>
    <n v="660488"/>
    <s v="Below"/>
    <n v="361317.2867"/>
    <n v="361317.2867"/>
    <n v="172.38419999999999"/>
    <n v="0"/>
    <n v="0"/>
    <n v="86350"/>
    <n v="1.8280000000000001"/>
    <m/>
    <s v="N"/>
    <s v="N"/>
    <s v="Y"/>
    <x v="6"/>
    <s v="Not Reportable"/>
    <x v="12"/>
    <x v="36"/>
    <x v="36"/>
    <x v="13"/>
    <s v="Lackland AFB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19045"/>
    <n v="419045"/>
    <n v="322590.45"/>
    <n v="322590.45"/>
    <n v="3.0999000000000002E-6"/>
    <n v="419045"/>
    <s v="Below"/>
    <n v="322590.45419999998"/>
    <n v="322590.45419999998"/>
    <n v="153.90770000000001"/>
    <n v="0"/>
    <n v="0"/>
    <n v="61367"/>
    <n v="1.2989999999999999"/>
    <s v="Clinical patient care in a DoD Medical Treatment facility"/>
    <s v="N"/>
    <s v="N"/>
    <s v="Y"/>
    <x v="6"/>
    <s v="Not Reportable"/>
    <x v="12"/>
    <x v="36"/>
    <x v="36"/>
    <x v="13"/>
    <s v="Langley AFB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2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5975"/>
    <n v="35975"/>
    <m/>
    <m/>
    <m/>
    <n v="35975"/>
    <s v="Below"/>
    <m/>
    <m/>
    <m/>
    <n v="0"/>
    <n v="0"/>
    <n v="4711"/>
    <n v="0.1"/>
    <s v="Clinical patient care in a DoD Medical Treatment facility"/>
    <s v="N"/>
    <s v="N"/>
    <s v="Y"/>
    <x v="6"/>
    <s v="Not Reportable"/>
    <x v="12"/>
    <x v="36"/>
    <x v="36"/>
    <x v="13"/>
    <s v="Anderson AFB"/>
    <s v="OCONUS"/>
    <s v="GUAM"/>
    <s v="9654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58284"/>
    <n v="658284"/>
    <n v="324118.17"/>
    <n v="324118.17"/>
    <n v="3.0852999999999999E-6"/>
    <n v="658284"/>
    <s v="Below"/>
    <n v="324118.16840000002"/>
    <n v="324118.16840000002"/>
    <n v="154.63650000000001"/>
    <n v="0"/>
    <n v="0"/>
    <n v="95929"/>
    <n v="2.0310000000000001"/>
    <s v="Clinical patient care in a DoD Medical Treatment facility"/>
    <s v="N"/>
    <s v="N"/>
    <s v="Y"/>
    <x v="6"/>
    <s v="Not Reportable"/>
    <x v="12"/>
    <x v="36"/>
    <x v="36"/>
    <x v="13"/>
    <s v="Wright Patterson AFB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1000"/>
    <n v="31000"/>
    <m/>
    <m/>
    <m/>
    <n v="31000"/>
    <s v="Below"/>
    <m/>
    <m/>
    <m/>
    <n v="0"/>
    <n v="0"/>
    <n v="4100"/>
    <n v="8.6999999999999994E-2"/>
    <m/>
    <s v="N"/>
    <s v="N"/>
    <s v="Y"/>
    <x v="6"/>
    <s v="Not Reportable"/>
    <x v="12"/>
    <x v="36"/>
    <x v="36"/>
    <x v="13"/>
    <s v="Wright Patterson AFB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9751"/>
    <n v="59751"/>
    <m/>
    <m/>
    <m/>
    <n v="59751"/>
    <s v="Below"/>
    <m/>
    <m/>
    <m/>
    <n v="0"/>
    <n v="0"/>
    <n v="2576"/>
    <n v="5.3999999999999999E-2"/>
    <s v="Clinical patient care in a DoD Medical Treatment facility"/>
    <s v="N"/>
    <s v="N"/>
    <s v="Y"/>
    <x v="6"/>
    <s v="Not Reportable"/>
    <x v="12"/>
    <x v="36"/>
    <x v="36"/>
    <x v="13"/>
    <s v="Laughlin AFB"/>
    <s v="CONUS"/>
    <s v="Texas"/>
    <s v="7884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2908"/>
    <n v="62908"/>
    <n v="359474.29"/>
    <n v="359474.29"/>
    <n v="2.7818000000000002E-6"/>
    <n v="62908"/>
    <s v="Below"/>
    <n v="359474.28570000001"/>
    <n v="359474.28570000001"/>
    <n v="171.50489999999999"/>
    <n v="0"/>
    <n v="0"/>
    <n v="8252"/>
    <n v="0.17499999999999999"/>
    <m/>
    <s v="N"/>
    <s v="N"/>
    <s v="Y"/>
    <x v="6"/>
    <s v="Not Reportable"/>
    <x v="12"/>
    <x v="36"/>
    <x v="36"/>
    <x v="13"/>
    <s v="Little Rock AFB"/>
    <s v="CONUS"/>
    <s v="Arkansas"/>
    <s v="7209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1880"/>
    <n v="51880"/>
    <m/>
    <m/>
    <m/>
    <n v="51880"/>
    <s v="Below"/>
    <m/>
    <m/>
    <m/>
    <n v="0"/>
    <n v="0"/>
    <n v="6722"/>
    <n v="0.14199999999999999"/>
    <m/>
    <s v="N"/>
    <s v="N"/>
    <s v="Y"/>
    <x v="6"/>
    <s v="Not Reportable"/>
    <x v="12"/>
    <x v="36"/>
    <x v="36"/>
    <x v="13"/>
    <s v="El Segundo"/>
    <s v="CONUS"/>
    <s v="California"/>
    <s v="9024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80310"/>
    <n v="180310"/>
    <n v="361342.69"/>
    <n v="361342.69"/>
    <n v="2.7675000000000002E-6"/>
    <n v="180310"/>
    <s v="Below"/>
    <n v="361342.68540000002"/>
    <n v="361342.68540000002"/>
    <n v="172.3963"/>
    <n v="0"/>
    <n v="0"/>
    <n v="23570"/>
    <n v="0.499"/>
    <s v="Clinical patient care in a DoD Medical Treatment facility"/>
    <s v="N"/>
    <s v="N"/>
    <s v="Y"/>
    <x v="6"/>
    <s v="Not Reportable"/>
    <x v="12"/>
    <x v="36"/>
    <x v="36"/>
    <x v="13"/>
    <s v="Luke AFB"/>
    <s v="CONUS"/>
    <s v="Arizona"/>
    <s v="8530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30310"/>
    <n v="230310"/>
    <n v="362692.91"/>
    <n v="362692.91"/>
    <n v="2.7572E-6"/>
    <n v="230310"/>
    <s v="Below"/>
    <n v="362692.91340000002"/>
    <n v="362692.91340000002"/>
    <n v="173.04050000000001"/>
    <n v="0"/>
    <n v="0"/>
    <n v="30010"/>
    <n v="0.63500000000000001"/>
    <s v="Clinical patient care in a DoD Medical Treatment facility"/>
    <s v="N"/>
    <s v="N"/>
    <s v="Y"/>
    <x v="6"/>
    <s v="Not Reportable"/>
    <x v="12"/>
    <x v="36"/>
    <x v="36"/>
    <x v="13"/>
    <s v="MacDill AFB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0079"/>
    <n v="40079"/>
    <m/>
    <m/>
    <m/>
    <n v="40079"/>
    <s v="Below"/>
    <m/>
    <m/>
    <m/>
    <n v="0"/>
    <n v="0"/>
    <n v="5256"/>
    <n v="0.111"/>
    <m/>
    <s v="N"/>
    <s v="N"/>
    <s v="Y"/>
    <x v="6"/>
    <s v="Not Reportable"/>
    <x v="12"/>
    <x v="36"/>
    <x v="36"/>
    <x v="13"/>
    <s v="Malmstrom AFB"/>
    <s v="CONUS"/>
    <s v="Montana"/>
    <s v="5940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9751"/>
    <n v="59751"/>
    <n v="355660.71"/>
    <n v="355660.71"/>
    <n v="2.8117000000000001E-6"/>
    <n v="59751"/>
    <s v="Below"/>
    <n v="355660.71429999999"/>
    <n v="355660.71429999999"/>
    <n v="169.68549999999999"/>
    <n v="0"/>
    <n v="0"/>
    <n v="7925"/>
    <n v="0.16800000000000001"/>
    <s v="Clinical patient care in a DoD Medical Treatment facility"/>
    <s v="N"/>
    <s v="N"/>
    <s v="Y"/>
    <x v="6"/>
    <s v="Not Reportable"/>
    <x v="12"/>
    <x v="36"/>
    <x v="36"/>
    <x v="13"/>
    <s v="Lackland AFB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3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7253"/>
    <n v="47253"/>
    <m/>
    <m/>
    <m/>
    <n v="47253"/>
    <s v="Below"/>
    <m/>
    <m/>
    <m/>
    <n v="0"/>
    <n v="0"/>
    <n v="7040"/>
    <n v="0.14899999999999999"/>
    <m/>
    <s v="N"/>
    <s v="N"/>
    <s v="Y"/>
    <x v="6"/>
    <s v="Not Reportable"/>
    <x v="12"/>
    <x v="36"/>
    <x v="36"/>
    <x v="13"/>
    <s v="Montgomery"/>
    <s v="CONUS"/>
    <s v="Alabama"/>
    <s v="3611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3520"/>
    <n v="43520"/>
    <m/>
    <m/>
    <m/>
    <n v="43520"/>
    <s v="Below"/>
    <m/>
    <m/>
    <m/>
    <n v="0"/>
    <n v="0"/>
    <n v="5691"/>
    <n v="0.121"/>
    <m/>
    <s v="N"/>
    <s v="N"/>
    <s v="Y"/>
    <x v="6"/>
    <s v="Not Reportable"/>
    <x v="12"/>
    <x v="36"/>
    <x v="36"/>
    <x v="13"/>
    <s v="McConnell AFB"/>
    <s v="CONUS"/>
    <s v="Kansas"/>
    <s v="6722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90722"/>
    <n v="90722"/>
    <n v="362888"/>
    <n v="362888"/>
    <n v="2.7557000000000001E-6"/>
    <n v="90722"/>
    <s v="Below"/>
    <n v="362888"/>
    <n v="362888"/>
    <n v="173.1336"/>
    <n v="0"/>
    <n v="0"/>
    <n v="11823"/>
    <n v="0.25"/>
    <s v="Clinical patient care in a DoD Medical Treatment facility"/>
    <s v="N"/>
    <s v="N"/>
    <s v="Y"/>
    <x v="6"/>
    <s v="Not Reportable"/>
    <x v="12"/>
    <x v="36"/>
    <x v="36"/>
    <x v="13"/>
    <s v="McGuire AFB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2163"/>
    <n v="12163"/>
    <m/>
    <m/>
    <m/>
    <n v="12163"/>
    <s v="Below"/>
    <m/>
    <m/>
    <m/>
    <n v="0"/>
    <n v="0"/>
    <n v="1566"/>
    <n v="3.3000000000000002E-2"/>
    <m/>
    <s v="N"/>
    <s v="N"/>
    <s v="Y"/>
    <x v="6"/>
    <s v="Not Reportable"/>
    <x v="12"/>
    <x v="36"/>
    <x v="36"/>
    <x v="13"/>
    <s v="Minot AFB"/>
    <s v="CONUS"/>
    <s v="North Dakota"/>
    <s v="5870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2"/>
    <s v="N"/>
    <s v="LABORATORY CORPORATION OF AMERICA"/>
    <n v="42175"/>
    <n v="42175"/>
    <m/>
    <m/>
    <m/>
    <n v="42175"/>
    <s v="Below"/>
    <m/>
    <m/>
    <m/>
    <n v="0"/>
    <n v="0"/>
    <n v="5280"/>
    <n v="0.112"/>
    <s v="Clinical patient care in a DoD Medical Treatment facility"/>
    <s v="N"/>
    <s v="N"/>
    <s v="Y"/>
    <x v="6"/>
    <s v="Not Reportable"/>
    <x v="12"/>
    <x v="36"/>
    <x v="36"/>
    <x v="13"/>
    <s v="Misawa Air Base"/>
    <s v="OCONUS"/>
    <m/>
    <m/>
    <s v="Japan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2871"/>
    <n v="42871"/>
    <m/>
    <m/>
    <m/>
    <n v="42871"/>
    <s v="Below"/>
    <m/>
    <m/>
    <m/>
    <n v="0"/>
    <n v="0"/>
    <n v="5617"/>
    <n v="0.11899999999999999"/>
    <m/>
    <s v="N"/>
    <s v="N"/>
    <s v="Y"/>
    <x v="6"/>
    <s v="Not Reportable"/>
    <x v="12"/>
    <x v="36"/>
    <x v="36"/>
    <x v="13"/>
    <s v="Moody AFB"/>
    <s v="CONUS"/>
    <s v="Georgia"/>
    <s v="3169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6783"/>
    <n v="46783"/>
    <m/>
    <m/>
    <m/>
    <n v="46783"/>
    <s v="Below"/>
    <m/>
    <m/>
    <m/>
    <n v="0"/>
    <n v="0"/>
    <n v="6187"/>
    <n v="0.13100000000000001"/>
    <m/>
    <s v="N"/>
    <s v="N"/>
    <s v="Y"/>
    <x v="6"/>
    <s v="Not Reportable"/>
    <x v="12"/>
    <x v="36"/>
    <x v="36"/>
    <x v="13"/>
    <s v="Mountain Hope AFB"/>
    <s v="CONUS"/>
    <s v="Idaho"/>
    <s v="83648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73217"/>
    <n v="673217"/>
    <n v="364294.91"/>
    <n v="364294.91"/>
    <n v="2.745E-6"/>
    <n v="673217"/>
    <s v="Below"/>
    <n v="364294.91340000002"/>
    <n v="364294.91340000002"/>
    <n v="173.8048"/>
    <n v="0"/>
    <n v="0"/>
    <n v="87262"/>
    <n v="1.8480000000000001"/>
    <m/>
    <s v="N"/>
    <s v="N"/>
    <s v="Y"/>
    <x v="6"/>
    <s v="Not Reportable"/>
    <x v="12"/>
    <x v="36"/>
    <x v="36"/>
    <x v="13"/>
    <s v="Nellis AFB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2242"/>
    <n v="52242"/>
    <m/>
    <m/>
    <m/>
    <n v="52242"/>
    <s v="Below"/>
    <m/>
    <m/>
    <m/>
    <n v="0"/>
    <n v="0"/>
    <n v="6710"/>
    <n v="0.14199999999999999"/>
    <m/>
    <s v="N"/>
    <s v="N"/>
    <s v="Y"/>
    <x v="6"/>
    <s v="Not Reportable"/>
    <x v="12"/>
    <x v="36"/>
    <x v="36"/>
    <x v="13"/>
    <s v="Offutt AFB"/>
    <s v="CONUS"/>
    <s v="Nebraska"/>
    <s v="6811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04707"/>
    <n v="104707"/>
    <n v="361058.62"/>
    <n v="361058.62"/>
    <n v="2.7696000000000001E-6"/>
    <n v="104707"/>
    <s v="Below"/>
    <n v="361058.62070000003"/>
    <n v="361058.62070000003"/>
    <n v="172.26079999999999"/>
    <n v="0"/>
    <n v="0"/>
    <n v="13688"/>
    <n v="0.28999999999999998"/>
    <m/>
    <s v="N"/>
    <s v="N"/>
    <s v="Y"/>
    <x v="6"/>
    <s v="Not Reportable"/>
    <x v="12"/>
    <x v="36"/>
    <x v="36"/>
    <x v="13"/>
    <s v="Patrick AFB"/>
    <s v="CONUS"/>
    <s v="Florida"/>
    <s v="3292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4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72630"/>
    <n v="72630"/>
    <n v="366818.18"/>
    <n v="366818.18"/>
    <n v="2.7261E-6"/>
    <n v="72630"/>
    <s v="Below"/>
    <n v="366818.18180000002"/>
    <n v="366818.18180000002"/>
    <n v="175.0087"/>
    <n v="0"/>
    <n v="0"/>
    <n v="9339"/>
    <n v="0.19800000000000001"/>
    <s v="Clinical patient care in a DoD Medical Treatment facility"/>
    <s v="N"/>
    <s v="N"/>
    <s v="Y"/>
    <x v="6"/>
    <s v="Not Reportable"/>
    <x v="12"/>
    <x v="36"/>
    <x v="36"/>
    <x v="13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80428"/>
    <n v="80428"/>
    <n v="360663.68"/>
    <n v="360663.68"/>
    <n v="2.7727000000000002E-6"/>
    <n v="80428"/>
    <s v="Below"/>
    <n v="360663.67709999997"/>
    <n v="360663.67709999997"/>
    <n v="172.07239999999999"/>
    <n v="0"/>
    <n v="0"/>
    <n v="10541"/>
    <n v="0.223"/>
    <s v="Clinical patient care in a DoD Medical Treatment facility"/>
    <s v="N"/>
    <s v="N"/>
    <s v="Y"/>
    <x v="6"/>
    <s v="Not Reportable"/>
    <x v="12"/>
    <x v="36"/>
    <x v="36"/>
    <x v="13"/>
    <s v="Randolph AFB"/>
    <s v="CONUS"/>
    <s v="Texas"/>
    <s v="7815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6498"/>
    <n v="46498"/>
    <m/>
    <m/>
    <m/>
    <n v="46498"/>
    <s v="Below"/>
    <m/>
    <m/>
    <m/>
    <n v="0"/>
    <n v="0"/>
    <n v="6096"/>
    <n v="0.129"/>
    <s v="Clinical patient care in a DoD Medical Treatment facility"/>
    <s v="N"/>
    <s v="N"/>
    <s v="Y"/>
    <x v="6"/>
    <s v="Not Reportable"/>
    <x v="12"/>
    <x v="36"/>
    <x v="36"/>
    <x v="13"/>
    <s v="Robins AFB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84710"/>
    <n v="84710"/>
    <n v="362008.55"/>
    <n v="362008.55"/>
    <n v="2.7624E-6"/>
    <n v="84710"/>
    <s v="Below"/>
    <n v="362008.54700000002"/>
    <n v="362008.54700000002"/>
    <n v="172.714"/>
    <n v="0"/>
    <n v="0"/>
    <n v="11049"/>
    <n v="0.23400000000000001"/>
    <m/>
    <s v="N"/>
    <s v="N"/>
    <s v="Y"/>
    <x v="6"/>
    <s v="Not Reportable"/>
    <x v="12"/>
    <x v="36"/>
    <x v="36"/>
    <x v="13"/>
    <s v="Scott AFB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6737"/>
    <n v="56737"/>
    <m/>
    <m/>
    <m/>
    <n v="56737"/>
    <s v="Below"/>
    <m/>
    <m/>
    <m/>
    <n v="0"/>
    <n v="0"/>
    <n v="7457"/>
    <n v="0.158"/>
    <s v="Clinical patient care in a DoD Medical Treatment facility"/>
    <s v="N"/>
    <s v="N"/>
    <s v="Y"/>
    <x v="6"/>
    <s v="Not Reportable"/>
    <x v="12"/>
    <x v="36"/>
    <x v="36"/>
    <x v="13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2777"/>
    <n v="52777"/>
    <m/>
    <m/>
    <m/>
    <n v="52777"/>
    <s v="Below"/>
    <m/>
    <m/>
    <m/>
    <n v="0"/>
    <n v="0"/>
    <n v="6862"/>
    <n v="0.14599999999999999"/>
    <m/>
    <s v="N"/>
    <s v="N"/>
    <s v="Y"/>
    <x v="6"/>
    <s v="Not Reportable"/>
    <x v="12"/>
    <x v="36"/>
    <x v="36"/>
    <x v="13"/>
    <s v="Sheppard AFB"/>
    <s v="CONUS"/>
    <s v="Texas"/>
    <s v="7631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73143"/>
    <n v="73143"/>
    <n v="362094.06"/>
    <n v="362094.06"/>
    <n v="2.7617000000000002E-6"/>
    <n v="73143"/>
    <s v="Below"/>
    <n v="362094.05940000003"/>
    <n v="362094.05940000003"/>
    <n v="172.75479999999999"/>
    <n v="0"/>
    <n v="0"/>
    <n v="9552"/>
    <n v="0.20200000000000001"/>
    <m/>
    <s v="N"/>
    <s v="N"/>
    <s v="Y"/>
    <x v="6"/>
    <s v="Not Reportable"/>
    <x v="12"/>
    <x v="36"/>
    <x v="36"/>
    <x v="13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10821"/>
    <n v="510821"/>
    <n v="364351.64"/>
    <n v="364351.64"/>
    <n v="2.7445999999999999E-6"/>
    <n v="510821"/>
    <s v="Below"/>
    <n v="364351.64049999998"/>
    <n v="364351.64049999998"/>
    <n v="173.83189999999999"/>
    <n v="0"/>
    <n v="0"/>
    <n v="66226"/>
    <n v="1.4019999999999999"/>
    <m/>
    <s v="N"/>
    <s v="N"/>
    <s v="Y"/>
    <x v="6"/>
    <s v="Not Reportable"/>
    <x v="12"/>
    <x v="36"/>
    <x v="36"/>
    <x v="13"/>
    <s v="Travis AFB"/>
    <s v="CONUS"/>
    <s v="California"/>
    <s v="9453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79218"/>
    <n v="79218"/>
    <n v="363385.32"/>
    <n v="363385.32"/>
    <n v="2.7518999999999999E-6"/>
    <n v="79218"/>
    <s v="Below"/>
    <n v="363385.3211"/>
    <n v="363385.3211"/>
    <n v="173.37090000000001"/>
    <n v="0"/>
    <n v="0"/>
    <n v="10291"/>
    <n v="0.218"/>
    <s v="Clinical patient care in a DoD Medical Treatment facility"/>
    <s v="N"/>
    <s v="N"/>
    <s v="Y"/>
    <x v="6"/>
    <s v="Not Reportable"/>
    <x v="12"/>
    <x v="36"/>
    <x v="36"/>
    <x v="13"/>
    <s v="Tyndall AFB"/>
    <s v="CONUS"/>
    <s v="Florida"/>
    <s v="3240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99491"/>
    <n v="99491"/>
    <n v="372625.47"/>
    <n v="372625.47"/>
    <n v="2.6836999999999998E-6"/>
    <n v="99491"/>
    <s v="Below"/>
    <n v="372625.4682"/>
    <n v="372625.4682"/>
    <n v="177.77930000000001"/>
    <n v="0"/>
    <n v="0"/>
    <n v="12597"/>
    <n v="0.26700000000000002"/>
    <m/>
    <s v="N"/>
    <s v="N"/>
    <s v="Y"/>
    <x v="6"/>
    <s v="Not Reportable"/>
    <x v="12"/>
    <x v="36"/>
    <x v="36"/>
    <x v="13"/>
    <s v="USAF Academy"/>
    <s v="CONUS"/>
    <s v="Colorado"/>
    <s v="8084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5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3257"/>
    <n v="23257"/>
    <m/>
    <m/>
    <m/>
    <n v="23257"/>
    <s v="Below"/>
    <m/>
    <m/>
    <m/>
    <n v="0"/>
    <n v="0"/>
    <n v="3065"/>
    <n v="6.5000000000000002E-2"/>
    <m/>
    <s v="N"/>
    <s v="N"/>
    <s v="Y"/>
    <x v="6"/>
    <s v="Not Reportable"/>
    <x v="12"/>
    <x v="36"/>
    <x v="36"/>
    <x v="13"/>
    <s v="Vance AFB"/>
    <s v="CONUS"/>
    <s v="Oklahoma"/>
    <s v="7370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9836"/>
    <n v="59836"/>
    <n v="360457.83"/>
    <n v="360457.83"/>
    <n v="2.7742000000000001E-6"/>
    <n v="59836"/>
    <s v="Below"/>
    <n v="360457.83130000002"/>
    <n v="360457.83130000002"/>
    <n v="171.9742"/>
    <n v="0"/>
    <n v="0"/>
    <n v="7831"/>
    <n v="0.16600000000000001"/>
    <m/>
    <s v="N"/>
    <s v="N"/>
    <s v="Y"/>
    <x v="6"/>
    <s v="Not Reportable"/>
    <x v="12"/>
    <x v="36"/>
    <x v="36"/>
    <x v="13"/>
    <s v="Vandenbe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2393"/>
    <n v="32393"/>
    <m/>
    <m/>
    <m/>
    <n v="32393"/>
    <s v="Below"/>
    <m/>
    <m/>
    <m/>
    <n v="0"/>
    <n v="0"/>
    <n v="4244"/>
    <n v="0.09"/>
    <s v="Clinical patient care in a DoD Medical Treatment facility"/>
    <s v="N"/>
    <s v="N"/>
    <s v="Y"/>
    <x v="6"/>
    <s v="Not Reportable"/>
    <x v="12"/>
    <x v="36"/>
    <x v="36"/>
    <x v="13"/>
    <s v="Whiteman AFB"/>
    <s v="CONUS"/>
    <s v="Missouri"/>
    <s v="6530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2"/>
    <s v="N"/>
    <s v="LABORATORY CORPORATION OF AMERICA"/>
    <n v="51424"/>
    <n v="51424"/>
    <m/>
    <m/>
    <m/>
    <n v="51424"/>
    <s v="Below"/>
    <m/>
    <m/>
    <m/>
    <n v="0"/>
    <n v="0"/>
    <n v="6678"/>
    <n v="0.14099999999999999"/>
    <s v="Clinical patient care in a DoD Medical Treatment facility"/>
    <s v="N"/>
    <s v="N"/>
    <s v="Y"/>
    <x v="6"/>
    <s v="Not Reportable"/>
    <x v="12"/>
    <x v="36"/>
    <x v="36"/>
    <x v="13"/>
    <s v="Yokota Air Base"/>
    <s v="OCONUS"/>
    <m/>
    <m/>
    <s v="Japan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39218"/>
    <n v="239218"/>
    <n v="366336.91"/>
    <n v="366336.91"/>
    <n v="2.7296999999999999E-6"/>
    <n v="239218"/>
    <s v="Below"/>
    <n v="366336.90659999999"/>
    <n v="366336.90659999999"/>
    <n v="174.7791"/>
    <n v="0"/>
    <n v="0"/>
    <n v="30831"/>
    <n v="0.65300000000000002"/>
    <m/>
    <s v="N"/>
    <s v="N"/>
    <s v="Y"/>
    <x v="6"/>
    <s v="Not Reportable"/>
    <x v="12"/>
    <x v="36"/>
    <x v="36"/>
    <x v="13"/>
    <s v="Bremerton"/>
    <s v="CONUS"/>
    <s v="Washington"/>
    <s v="9831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5327"/>
    <n v="15327"/>
    <m/>
    <m/>
    <m/>
    <n v="15327"/>
    <s v="Below"/>
    <m/>
    <m/>
    <m/>
    <n v="0"/>
    <n v="0"/>
    <n v="2021"/>
    <n v="4.2999999999999997E-2"/>
    <s v="Clinical patient care in a DoD Medical Treatment facility"/>
    <s v="N"/>
    <s v="N"/>
    <s v="Y"/>
    <x v="6"/>
    <s v="Not Reportable"/>
    <x v="12"/>
    <x v="36"/>
    <x v="36"/>
    <x v="13"/>
    <s v="Everett"/>
    <s v="CONUS"/>
    <s v="Washington"/>
    <s v="98087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122"/>
    <n v="3122"/>
    <m/>
    <m/>
    <m/>
    <n v="3122"/>
    <s v="Below"/>
    <m/>
    <m/>
    <m/>
    <n v="0"/>
    <n v="0"/>
    <n v="413"/>
    <n v="8.9999999999999993E-3"/>
    <m/>
    <s v="N"/>
    <s v="N"/>
    <s v="Y"/>
    <x v="6"/>
    <s v="Not Reportable"/>
    <x v="12"/>
    <x v="36"/>
    <x v="36"/>
    <x v="13"/>
    <s v="Crane"/>
    <s v="CONUS"/>
    <s v="Indiana"/>
    <s v="4752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8293"/>
    <n v="8293"/>
    <m/>
    <m/>
    <m/>
    <n v="8293"/>
    <s v="Below"/>
    <m/>
    <m/>
    <m/>
    <n v="0"/>
    <n v="0"/>
    <n v="1083"/>
    <n v="2.3E-2"/>
    <m/>
    <s v="N"/>
    <s v="N"/>
    <s v="Y"/>
    <x v="6"/>
    <s v="Not Reportable"/>
    <x v="12"/>
    <x v="36"/>
    <x v="36"/>
    <x v="13"/>
    <s v="Gulfport"/>
    <s v="CONUS"/>
    <s v="Mississippi"/>
    <s v="3950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1512"/>
    <n v="11512"/>
    <m/>
    <m/>
    <m/>
    <n v="11512"/>
    <s v="Below"/>
    <m/>
    <m/>
    <m/>
    <n v="0"/>
    <n v="0"/>
    <n v="1486"/>
    <n v="3.1E-2"/>
    <m/>
    <s v="N"/>
    <s v="N"/>
    <s v="Y"/>
    <x v="6"/>
    <s v="Not Reportable"/>
    <x v="12"/>
    <x v="36"/>
    <x v="36"/>
    <x v="13"/>
    <s v="Meridian"/>
    <s v="CONUS"/>
    <s v="Mississippi"/>
    <s v="3930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0485"/>
    <n v="10485"/>
    <m/>
    <m/>
    <m/>
    <n v="10485"/>
    <s v="Below"/>
    <m/>
    <m/>
    <m/>
    <n v="0"/>
    <n v="0"/>
    <n v="1375"/>
    <n v="2.9000000000000001E-2"/>
    <s v="Clinical patient care in a DoD Medical Treatment facility"/>
    <s v="N"/>
    <s v="N"/>
    <s v="Y"/>
    <x v="6"/>
    <s v="Not Reportable"/>
    <x v="12"/>
    <x v="36"/>
    <x v="36"/>
    <x v="13"/>
    <s v="Millington"/>
    <s v="CONUS"/>
    <s v="Tennessee"/>
    <s v="3805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6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3359"/>
    <n v="13359"/>
    <m/>
    <m/>
    <m/>
    <n v="13359"/>
    <s v="Below"/>
    <m/>
    <m/>
    <m/>
    <n v="0"/>
    <n v="0"/>
    <n v="1749"/>
    <n v="3.6999999999999998E-2"/>
    <s v="Clinical patient care in a DoD Medical Treatment facility"/>
    <s v="N"/>
    <s v="N"/>
    <s v="Y"/>
    <x v="6"/>
    <s v="Not Reportable"/>
    <x v="12"/>
    <x v="36"/>
    <x v="36"/>
    <x v="13"/>
    <s v="Belle Chasse"/>
    <s v="CONUS"/>
    <s v="Louisiana"/>
    <s v="70037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7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20170"/>
    <n v="320170"/>
    <n v="365908.57"/>
    <n v="365908.57"/>
    <n v="2.7329000000000001E-6"/>
    <n v="320170"/>
    <s v="Below"/>
    <n v="365908.57140000002"/>
    <n v="365908.57140000002"/>
    <n v="174.57470000000001"/>
    <n v="0"/>
    <n v="0"/>
    <n v="41335"/>
    <n v="0.875"/>
    <m/>
    <s v="N"/>
    <s v="N"/>
    <s v="Y"/>
    <x v="6"/>
    <s v="Not Reportable"/>
    <x v="12"/>
    <x v="36"/>
    <x v="36"/>
    <x v="13"/>
    <s v="Pensacola"/>
    <s v="CONUS"/>
    <s v="Florida"/>
    <s v="3251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7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13926"/>
    <n v="513926"/>
    <n v="363970.25"/>
    <n v="363970.25"/>
    <n v="2.7475E-6"/>
    <n v="513926"/>
    <s v="Below"/>
    <n v="363970.255"/>
    <n v="363970.255"/>
    <n v="173.6499"/>
    <n v="0"/>
    <n v="0"/>
    <n v="66692"/>
    <n v="1.4119999999999999"/>
    <m/>
    <s v="N"/>
    <s v="N"/>
    <s v="Y"/>
    <x v="6"/>
    <s v="Not Reportable"/>
    <x v="12"/>
    <x v="36"/>
    <x v="36"/>
    <x v="13"/>
    <s v="Camp Pendleton"/>
    <s v="CONUS"/>
    <s v="California"/>
    <s v="9205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7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9339"/>
    <n v="29339"/>
    <m/>
    <m/>
    <m/>
    <n v="29339"/>
    <s v="Below"/>
    <m/>
    <m/>
    <m/>
    <n v="0"/>
    <n v="0"/>
    <n v="3853"/>
    <n v="8.2000000000000003E-2"/>
    <s v="Clinical patient care in a DoD Medical Treatment facility"/>
    <s v="N"/>
    <s v="N"/>
    <s v="Y"/>
    <x v="6"/>
    <s v="Not Reportable"/>
    <x v="12"/>
    <x v="36"/>
    <x v="36"/>
    <x v="13"/>
    <s v="Port Hueneme"/>
    <s v="CONUS"/>
    <s v="California"/>
    <s v="9304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7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1478"/>
    <n v="21478"/>
    <m/>
    <m/>
    <m/>
    <n v="21478"/>
    <s v="Below"/>
    <m/>
    <m/>
    <m/>
    <n v="0"/>
    <n v="0"/>
    <n v="2808"/>
    <n v="0.06"/>
    <m/>
    <s v="N"/>
    <s v="N"/>
    <s v="Y"/>
    <x v="6"/>
    <s v="Not Reportable"/>
    <x v="12"/>
    <x v="36"/>
    <x v="36"/>
    <x v="13"/>
    <s v="Yuma"/>
    <s v="CONUS"/>
    <s v="Arizona"/>
    <s v="8536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7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8092"/>
    <n v="38092"/>
    <m/>
    <m/>
    <m/>
    <n v="38092"/>
    <s v="Below"/>
    <m/>
    <m/>
    <m/>
    <n v="0"/>
    <n v="0"/>
    <n v="4988"/>
    <n v="0.105"/>
    <m/>
    <s v="N"/>
    <s v="N"/>
    <s v="Y"/>
    <x v="6"/>
    <s v="Not Reportable"/>
    <x v="12"/>
    <x v="36"/>
    <x v="36"/>
    <x v="13"/>
    <s v="Fallon"/>
    <s v="CONUS"/>
    <s v="Nevada"/>
    <s v="89496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7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83711"/>
    <n v="83711"/>
    <n v="370402.65"/>
    <n v="370402.65"/>
    <n v="2.6998E-6"/>
    <n v="83711"/>
    <s v="Below"/>
    <n v="370402.65490000002"/>
    <n v="370402.65490000002"/>
    <n v="176.71879999999999"/>
    <n v="0"/>
    <n v="0"/>
    <n v="10692"/>
    <n v="0.22600000000000001"/>
    <s v="Clinical patient care in a DoD Medical Treatment facility"/>
    <s v="N"/>
    <s v="N"/>
    <s v="Y"/>
    <x v="6"/>
    <s v="Not Reportable"/>
    <x v="12"/>
    <x v="36"/>
    <x v="36"/>
    <x v="13"/>
    <s v="NAS Lemoore"/>
    <s v="CONUS"/>
    <s v="California"/>
    <s v="93246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7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74969"/>
    <n v="74969"/>
    <n v="360427.88"/>
    <n v="360427.88"/>
    <n v="2.7744999999999999E-6"/>
    <n v="74969"/>
    <s v="Below"/>
    <n v="360427.88459999999"/>
    <n v="360427.88459999999"/>
    <n v="171.9599"/>
    <n v="0"/>
    <n v="0"/>
    <n v="9809"/>
    <n v="0.20799999999999999"/>
    <m/>
    <s v="N"/>
    <s v="N"/>
    <s v="Y"/>
    <x v="6"/>
    <s v="Not Reportable"/>
    <x v="12"/>
    <x v="36"/>
    <x v="36"/>
    <x v="13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7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0451"/>
    <n v="30451"/>
    <m/>
    <m/>
    <m/>
    <n v="30451"/>
    <s v="Below"/>
    <m/>
    <m/>
    <m/>
    <n v="0"/>
    <n v="0"/>
    <n v="4014"/>
    <n v="8.5000000000000006E-2"/>
    <m/>
    <s v="N"/>
    <s v="N"/>
    <s v="Y"/>
    <x v="6"/>
    <s v="Not Reportable"/>
    <x v="12"/>
    <x v="36"/>
    <x v="36"/>
    <x v="13"/>
    <s v="Fort Worth"/>
    <s v="CONUS"/>
    <s v="Texas"/>
    <s v="76127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7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82525"/>
    <n v="82525"/>
    <n v="360371.18"/>
    <n v="360371.18"/>
    <n v="2.7748999999999999E-6"/>
    <n v="82525"/>
    <s v="Below"/>
    <n v="360371.179"/>
    <n v="360371.179"/>
    <n v="171.93279999999999"/>
    <n v="0"/>
    <n v="0"/>
    <n v="10813"/>
    <n v="0.22900000000000001"/>
    <s v="Clinical patient care in a DoD Medical Treatment facility"/>
    <s v="N"/>
    <s v="N"/>
    <s v="Y"/>
    <x v="6"/>
    <s v="Not Reportable"/>
    <x v="12"/>
    <x v="36"/>
    <x v="36"/>
    <x v="13"/>
    <s v="Beaufort"/>
    <s v="CONUS"/>
    <s v="South Carolina"/>
    <s v="2990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400973"/>
    <n v="5400973"/>
    <n v="356076.81"/>
    <n v="356076.81"/>
    <n v="2.8084000000000001E-6"/>
    <n v="5400973"/>
    <s v="Above"/>
    <n v="356076.8064"/>
    <n v="356076.8064"/>
    <n v="169.88399999999999"/>
    <n v="0"/>
    <n v="0"/>
    <n v="716379"/>
    <n v="15.167999999999999"/>
    <s v="Clinical patient care in a DoD Medical Treatment facility"/>
    <s v="N"/>
    <s v="N"/>
    <s v="Y"/>
    <x v="6"/>
    <s v="Not Reportable"/>
    <x v="12"/>
    <x v="36"/>
    <x v="36"/>
    <x v="13"/>
    <s v="Bethesda"/>
    <s v="CONUS"/>
    <s v="Maryland"/>
    <s v="8536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87867"/>
    <n v="87867"/>
    <n v="370746.84"/>
    <n v="370746.84"/>
    <n v="2.6973E-6"/>
    <n v="87867"/>
    <s v="Below"/>
    <n v="370746.83539999998"/>
    <n v="370746.83539999998"/>
    <n v="176.88300000000001"/>
    <n v="0"/>
    <n v="0"/>
    <n v="11202"/>
    <n v="0.23699999999999999"/>
    <s v="Clinical patient care in a DoD Medical Treatment facility"/>
    <s v="N"/>
    <s v="N"/>
    <s v="Y"/>
    <x v="6"/>
    <s v="Not Reportable"/>
    <x v="12"/>
    <x v="36"/>
    <x v="36"/>
    <x v="13"/>
    <s v="Goose Creek"/>
    <s v="CONUS"/>
    <s v="South Carolina"/>
    <s v="2944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81238"/>
    <n v="181238"/>
    <n v="360314.12"/>
    <n v="360314.12"/>
    <n v="2.7754000000000001E-6"/>
    <n v="181238"/>
    <s v="Below"/>
    <n v="360314.1153"/>
    <n v="360314.1153"/>
    <n v="171.90559999999999"/>
    <n v="0"/>
    <n v="0"/>
    <n v="23739"/>
    <n v="0.503"/>
    <s v="Clinical patient care in a DoD Medical Treatment facility"/>
    <s v="N"/>
    <s v="N"/>
    <s v="Y"/>
    <x v="6"/>
    <s v="Not Reportable"/>
    <x v="12"/>
    <x v="36"/>
    <x v="36"/>
    <x v="13"/>
    <s v="Groton"/>
    <s v="CONUS"/>
    <s v="Connecticut"/>
    <s v="634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15658"/>
    <n v="115658"/>
    <n v="355870.77"/>
    <n v="355870.77"/>
    <n v="2.8100000000000002E-6"/>
    <n v="115658"/>
    <s v="Below"/>
    <n v="355870.76919999998"/>
    <n v="355870.76919999998"/>
    <n v="169.78569999999999"/>
    <n v="0"/>
    <n v="0"/>
    <n v="15374"/>
    <n v="0.32500000000000001"/>
    <m/>
    <s v="N"/>
    <s v="N"/>
    <s v="Y"/>
    <x v="6"/>
    <s v="Not Reportable"/>
    <x v="12"/>
    <x v="36"/>
    <x v="36"/>
    <x v="13"/>
    <s v="Newport"/>
    <s v="CONUS"/>
    <s v="Rhode Island"/>
    <s v="284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35504"/>
    <n v="135504"/>
    <n v="365239.89"/>
    <n v="365239.89"/>
    <n v="2.7379000000000001E-6"/>
    <n v="135504"/>
    <s v="Below"/>
    <n v="365239.8922"/>
    <n v="365239.8922"/>
    <n v="174.25569999999999"/>
    <n v="0"/>
    <n v="0"/>
    <n v="17536"/>
    <n v="0.371"/>
    <m/>
    <s v="N"/>
    <s v="N"/>
    <s v="Y"/>
    <x v="6"/>
    <s v="Not Reportable"/>
    <x v="12"/>
    <x v="36"/>
    <x v="36"/>
    <x v="13"/>
    <s v="Oak Harbor"/>
    <s v="CONUS"/>
    <s v="Washington"/>
    <s v="98278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7225"/>
    <n v="47225"/>
    <m/>
    <m/>
    <m/>
    <n v="47225"/>
    <s v="Below"/>
    <m/>
    <m/>
    <m/>
    <n v="0"/>
    <n v="0"/>
    <n v="6186"/>
    <n v="0.13100000000000001"/>
    <s v="Clinical patient care in a DoD Medical Treatment facility"/>
    <s v="N"/>
    <s v="N"/>
    <s v="Y"/>
    <x v="6"/>
    <s v="Not Reportable"/>
    <x v="12"/>
    <x v="36"/>
    <x v="36"/>
    <x v="13"/>
    <s v="Kittery"/>
    <s v="CONUS"/>
    <s v="Maine"/>
    <s v="390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531178"/>
    <n v="3531178"/>
    <n v="356073.21"/>
    <n v="356073.21"/>
    <n v="2.8084000000000001E-6"/>
    <n v="3531178"/>
    <s v="Above"/>
    <n v="356073.20760000002"/>
    <n v="356073.20760000002"/>
    <n v="169.88229999999999"/>
    <n v="0"/>
    <n v="0"/>
    <n v="468365"/>
    <n v="9.9169999999999998"/>
    <s v="Clinical patient care in a DoD Medical Treatment facility"/>
    <s v="N"/>
    <s v="N"/>
    <s v="Y"/>
    <x v="6"/>
    <s v="Not Reportable"/>
    <x v="12"/>
    <x v="36"/>
    <x v="36"/>
    <x v="13"/>
    <s v="Portsmouth"/>
    <s v="CONUS"/>
    <s v="Virginia"/>
    <s v="23708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229467"/>
    <n v="3229467"/>
    <n v="356296.01"/>
    <n v="356296.01"/>
    <n v="2.8067000000000002E-6"/>
    <n v="3229467"/>
    <s v="Above"/>
    <n v="356296.0062"/>
    <n v="356296.0062"/>
    <n v="169.98859999999999"/>
    <n v="0"/>
    <n v="0"/>
    <n v="428092"/>
    <n v="9.0640000000000001"/>
    <m/>
    <s v="N"/>
    <s v="N"/>
    <s v="Y"/>
    <x v="6"/>
    <s v="Not Reportable"/>
    <x v="12"/>
    <x v="36"/>
    <x v="36"/>
    <x v="13"/>
    <s v="San Diego"/>
    <s v="CONUS"/>
    <s v="California"/>
    <s v="9213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13992"/>
    <n v="213992"/>
    <n v="362698.31"/>
    <n v="362698.31"/>
    <n v="2.7570999999999998E-6"/>
    <n v="213992"/>
    <s v="Below"/>
    <n v="362698.3051"/>
    <n v="362698.3051"/>
    <n v="173.04310000000001"/>
    <n v="0"/>
    <n v="0"/>
    <n v="27860"/>
    <n v="0.59"/>
    <m/>
    <s v="N"/>
    <s v="N"/>
    <s v="Y"/>
    <x v="6"/>
    <s v="Not Reportable"/>
    <x v="12"/>
    <x v="36"/>
    <x v="36"/>
    <x v="13"/>
    <s v="Twentynine Palms"/>
    <s v="CONUS"/>
    <s v="California"/>
    <s v="92278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8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1"/>
    <s v="N"/>
    <s v="LABORATORY CORPORATION OF AMERICA"/>
    <n v="68955"/>
    <n v="68955"/>
    <n v="362921.05"/>
    <n v="362921.05"/>
    <n v="2.7553999999999999E-6"/>
    <n v="68955"/>
    <s v="Below"/>
    <n v="362921.0526"/>
    <n v="362921.0526"/>
    <n v="173.14940000000001"/>
    <n v="0"/>
    <n v="0"/>
    <n v="8970"/>
    <n v="0.19"/>
    <m/>
    <s v="N"/>
    <s v="N"/>
    <s v="Y"/>
    <x v="6"/>
    <s v="Not Reportable"/>
    <x v="12"/>
    <x v="36"/>
    <x v="36"/>
    <x v="13"/>
    <s v="Naples"/>
    <s v="OCONUS"/>
    <m/>
    <m/>
    <s v="Italy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2"/>
    <s v="N"/>
    <s v="LABORATORY CORPORATION OF AMERICA"/>
    <n v="365736"/>
    <n v="365736"/>
    <m/>
    <m/>
    <m/>
    <n v="365736"/>
    <s v="Below"/>
    <m/>
    <m/>
    <m/>
    <n v="0"/>
    <n v="0"/>
    <n v="46410"/>
    <n v="0.124"/>
    <s v="Clinical patient care in a DoD Medical Treatment facility"/>
    <s v="N"/>
    <s v="N"/>
    <s v="Y"/>
    <x v="6"/>
    <s v="Not Reportable"/>
    <x v="12"/>
    <x v="36"/>
    <x v="36"/>
    <x v="13"/>
    <s v="Okinawa"/>
    <s v="OCONUS"/>
    <m/>
    <m/>
    <s v="Japan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1"/>
    <s v="N"/>
    <s v="LABORATORY CORPORATION OF AMERICA"/>
    <n v="40404"/>
    <n v="40404"/>
    <m/>
    <m/>
    <m/>
    <n v="40404"/>
    <s v="Below"/>
    <m/>
    <m/>
    <m/>
    <n v="0"/>
    <n v="0"/>
    <n v="5232"/>
    <n v="0.111"/>
    <s v="Clinical patient care in a DoD Medical Treatment facility"/>
    <s v="N"/>
    <s v="N"/>
    <s v="Y"/>
    <x v="6"/>
    <s v="Not Reportable"/>
    <x v="12"/>
    <x v="36"/>
    <x v="36"/>
    <x v="13"/>
    <s v="Rota"/>
    <s v="OCONUS"/>
    <m/>
    <m/>
    <s v="Spain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2"/>
    <s v="N"/>
    <s v="LABORATORY CORPORATION OF AMERICA"/>
    <n v="243750"/>
    <n v="243750"/>
    <n v="366541.35"/>
    <n v="366541.35"/>
    <n v="2.7282E-6"/>
    <n v="243750"/>
    <s v="Below"/>
    <n v="366541.35340000002"/>
    <n v="366541.35340000002"/>
    <n v="174.8766"/>
    <n v="0"/>
    <n v="0"/>
    <n v="31418"/>
    <n v="0.66500000000000004"/>
    <s v="Clinical patient care in a DoD Medical Treatment facility"/>
    <s v="N"/>
    <s v="N"/>
    <s v="Y"/>
    <x v="6"/>
    <s v="Not Reportable"/>
    <x v="12"/>
    <x v="36"/>
    <x v="36"/>
    <x v="13"/>
    <s v="Yokosuka"/>
    <s v="OCONUS"/>
    <m/>
    <m/>
    <s v="Japan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850752"/>
    <n v="850752"/>
    <n v="328348.90000000002"/>
    <n v="328348.90000000002"/>
    <n v="3.0454999999999999E-6"/>
    <n v="850752"/>
    <s v="Below"/>
    <n v="328348.90000000002"/>
    <n v="328348.90000000002"/>
    <n v="156.655"/>
    <n v="0"/>
    <n v="0"/>
    <n v="122386"/>
    <n v="2.5910000000000002"/>
    <s v="Clinical patient care in a DoD Medical Treatment facility"/>
    <s v="N"/>
    <s v="N"/>
    <s v="Y"/>
    <x v="6"/>
    <s v="Not Reportable"/>
    <x v="12"/>
    <x v="36"/>
    <x v="36"/>
    <x v="13"/>
    <s v="Camp Lejeune"/>
    <s v="CONUS"/>
    <s v="North Carolina"/>
    <s v="28547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4898"/>
    <n v="64898"/>
    <n v="362558.66"/>
    <n v="362558.66"/>
    <n v="2.7582000000000001E-6"/>
    <n v="64898"/>
    <s v="Below"/>
    <n v="362558.65919999999"/>
    <n v="362558.65919999999"/>
    <n v="172.97649999999999"/>
    <n v="0"/>
    <n v="0"/>
    <n v="8440"/>
    <n v="0.17899999999999999"/>
    <m/>
    <s v="N"/>
    <s v="N"/>
    <s v="Y"/>
    <x v="6"/>
    <s v="Not Reportable"/>
    <x v="12"/>
    <x v="36"/>
    <x v="36"/>
    <x v="13"/>
    <s v="Cherry Point"/>
    <s v="CONUS"/>
    <s v="North Carolina"/>
    <s v="2853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64098"/>
    <n v="564098"/>
    <n v="366059.7"/>
    <n v="366059.7"/>
    <n v="2.7317999999999998E-6"/>
    <n v="564098"/>
    <s v="Below"/>
    <n v="366059.70150000002"/>
    <n v="366059.70150000002"/>
    <n v="174.64680000000001"/>
    <n v="0"/>
    <n v="0"/>
    <n v="72776"/>
    <n v="1.5409999999999999"/>
    <m/>
    <s v="N"/>
    <s v="N"/>
    <s v="Y"/>
    <x v="6"/>
    <s v="Not Reportable"/>
    <x v="12"/>
    <x v="36"/>
    <x v="36"/>
    <x v="13"/>
    <s v="Albany"/>
    <s v="CONUS"/>
    <s v="Georgia"/>
    <s v="3170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100"/>
    <n v="2100"/>
    <m/>
    <m/>
    <m/>
    <n v="2100"/>
    <s v="Below"/>
    <m/>
    <m/>
    <m/>
    <n v="0"/>
    <n v="0"/>
    <n v="262"/>
    <n v="6.0000000000000001E-3"/>
    <m/>
    <s v="N"/>
    <s v="N"/>
    <s v="Y"/>
    <x v="6"/>
    <s v="Not Reportable"/>
    <x v="12"/>
    <x v="36"/>
    <x v="36"/>
    <x v="13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79924"/>
    <n v="179924"/>
    <n v="366443.99"/>
    <n v="366443.99"/>
    <n v="2.7288999999999998E-6"/>
    <n v="179924"/>
    <s v="Below"/>
    <n v="366443.99190000002"/>
    <n v="366443.99190000002"/>
    <n v="174.83009999999999"/>
    <n v="0"/>
    <n v="0"/>
    <n v="23209"/>
    <n v="0.49099999999999999"/>
    <s v="Clinical patient care in a DoD Medical Treatment facility"/>
    <s v="N"/>
    <s v="N"/>
    <s v="Y"/>
    <x v="6"/>
    <s v="Not Reportable"/>
    <x v="12"/>
    <x v="36"/>
    <x v="36"/>
    <x v="13"/>
    <s v="Agana Heights"/>
    <s v="OCONUS"/>
    <s v="GUAM"/>
    <s v="9691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1"/>
    <s v="N"/>
    <s v="LABORATORY CORPORATION OF AMERICA"/>
    <n v="54214"/>
    <n v="54214"/>
    <m/>
    <m/>
    <m/>
    <n v="54214"/>
    <s v="Below"/>
    <m/>
    <m/>
    <m/>
    <n v="0"/>
    <n v="0"/>
    <n v="6891"/>
    <n v="0.14599999999999999"/>
    <m/>
    <s v="N"/>
    <s v="N"/>
    <s v="Y"/>
    <x v="6"/>
    <s v="Not Reportable"/>
    <x v="12"/>
    <x v="36"/>
    <x v="36"/>
    <x v="13"/>
    <s v="Sigonella"/>
    <s v="OCONUS"/>
    <m/>
    <m/>
    <s v="Italy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29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955"/>
    <n v="955"/>
    <m/>
    <m/>
    <m/>
    <n v="955"/>
    <s v="Below"/>
    <m/>
    <m/>
    <m/>
    <n v="0"/>
    <n v="0"/>
    <n v="127"/>
    <n v="3.0000000000000001E-3"/>
    <s v="Clinical patient care in a DoD Medical Treatment facility"/>
    <s v="N"/>
    <s v="N"/>
    <s v="Y"/>
    <x v="6"/>
    <s v="Not Reportable"/>
    <x v="12"/>
    <x v="36"/>
    <x v="36"/>
    <x v="13"/>
    <s v="Port Hueneme"/>
    <s v="CONUS"/>
    <s v="California"/>
    <s v="9304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1"/>
    <s v="N"/>
    <s v="LABORATORY CORPORATION OF AMERICA"/>
    <n v="10448"/>
    <n v="10448"/>
    <m/>
    <m/>
    <m/>
    <n v="10448"/>
    <s v="Below"/>
    <m/>
    <m/>
    <m/>
    <n v="0"/>
    <n v="0"/>
    <n v="1357"/>
    <n v="2.9000000000000001E-2"/>
    <m/>
    <s v="N"/>
    <s v="N"/>
    <s v="Y"/>
    <x v="6"/>
    <s v="Not Reportable"/>
    <x v="12"/>
    <x v="36"/>
    <x v="36"/>
    <x v="13"/>
    <s v="Manama"/>
    <s v="OCONUS"/>
    <m/>
    <m/>
    <s v="Bosnia and Herzegovina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292"/>
    <n v="4292"/>
    <m/>
    <m/>
    <m/>
    <n v="4292"/>
    <s v="Below"/>
    <m/>
    <m/>
    <m/>
    <n v="0"/>
    <n v="0"/>
    <n v="565"/>
    <n v="1.2E-2"/>
    <m/>
    <s v="N"/>
    <s v="N"/>
    <s v="Y"/>
    <x v="6"/>
    <s v="Not Reportable"/>
    <x v="12"/>
    <x v="36"/>
    <x v="36"/>
    <x v="13"/>
    <s v="Barstow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881549"/>
    <n v="1881549"/>
    <n v="356084.22"/>
    <n v="356084.22"/>
    <n v="2.8082999999999999E-6"/>
    <n v="1881549"/>
    <s v="Below"/>
    <n v="356084.21649999998"/>
    <n v="356084.21649999998"/>
    <n v="169.88749999999999"/>
    <n v="0"/>
    <n v="0"/>
    <n v="249580"/>
    <n v="5.2839999999999998"/>
    <m/>
    <s v="N"/>
    <s v="N"/>
    <s v="Y"/>
    <x v="6"/>
    <s v="Not Reportable"/>
    <x v="12"/>
    <x v="36"/>
    <x v="36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2"/>
    <s v="N"/>
    <s v="LABORATORY CORPORATION OF AMERICA"/>
    <n v="8639"/>
    <n v="8639"/>
    <m/>
    <m/>
    <m/>
    <n v="8639"/>
    <s v="Below"/>
    <m/>
    <m/>
    <m/>
    <n v="0"/>
    <n v="0"/>
    <n v="1093"/>
    <n v="2.3E-2"/>
    <m/>
    <s v="N"/>
    <s v="N"/>
    <s v="Y"/>
    <x v="6"/>
    <s v="Not Reportable"/>
    <x v="12"/>
    <x v="36"/>
    <x v="36"/>
    <x v="13"/>
    <s v="Osan Air Base"/>
    <s v="OCONUS"/>
    <m/>
    <m/>
    <s v="Korea (South)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8577"/>
    <n v="28577"/>
    <m/>
    <m/>
    <m/>
    <n v="28577"/>
    <s v="Below"/>
    <m/>
    <m/>
    <m/>
    <n v="0"/>
    <n v="0"/>
    <n v="3710"/>
    <n v="7.9000000000000001E-2"/>
    <s v="Clinical patient care in a DoD Medical Treatment facility"/>
    <s v="N"/>
    <s v="N"/>
    <s v="Y"/>
    <x v="6"/>
    <s v="Not Reportable"/>
    <x v="12"/>
    <x v="36"/>
    <x v="36"/>
    <x v="13"/>
    <s v="Beale AFB"/>
    <s v="CONUS"/>
    <s v="California"/>
    <s v="9590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2536"/>
    <n v="42536"/>
    <m/>
    <m/>
    <m/>
    <n v="42536"/>
    <s v="Below"/>
    <m/>
    <m/>
    <m/>
    <n v="0"/>
    <n v="0"/>
    <n v="5578"/>
    <n v="0.11799999999999999"/>
    <m/>
    <s v="N"/>
    <s v="N"/>
    <s v="Y"/>
    <x v="6"/>
    <s v="Not Reportable"/>
    <x v="12"/>
    <x v="36"/>
    <x v="36"/>
    <x v="13"/>
    <s v="Bolling AFB"/>
    <s v="CONUS"/>
    <s v="District of Columbia"/>
    <s v="2003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1"/>
    <s v="N"/>
    <s v="LABORATORY CORPORATION OF AMERICA"/>
    <n v="38166"/>
    <n v="38166"/>
    <m/>
    <m/>
    <m/>
    <n v="38166"/>
    <s v="Below"/>
    <m/>
    <m/>
    <m/>
    <n v="0"/>
    <n v="0"/>
    <n v="4998"/>
    <n v="0.106"/>
    <s v="Clinical patient care in a DoD Medical Treatment facility"/>
    <s v="N"/>
    <s v="N"/>
    <s v="Y"/>
    <x v="6"/>
    <s v="Not Reportable"/>
    <x v="12"/>
    <x v="36"/>
    <x v="36"/>
    <x v="13"/>
    <s v="Aviano Air Base"/>
    <s v="OCONUS"/>
    <m/>
    <m/>
    <s v="Italy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49084"/>
    <n v="49084"/>
    <m/>
    <m/>
    <m/>
    <n v="49084"/>
    <s v="Below"/>
    <m/>
    <m/>
    <m/>
    <n v="0"/>
    <n v="0"/>
    <n v="6459"/>
    <n v="0.13700000000000001"/>
    <m/>
    <s v="N"/>
    <s v="N"/>
    <s v="Y"/>
    <x v="6"/>
    <s v="Not Reportable"/>
    <x v="12"/>
    <x v="36"/>
    <x v="36"/>
    <x v="13"/>
    <s v="Seymour Johnson AFB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144"/>
    <n v="5144"/>
    <m/>
    <m/>
    <m/>
    <n v="5144"/>
    <s v="Below"/>
    <m/>
    <m/>
    <m/>
    <n v="0"/>
    <n v="0"/>
    <n v="682"/>
    <n v="1.4E-2"/>
    <s v="Clinical patient care in a DoD Medical Treatment facility"/>
    <s v="N"/>
    <s v="N"/>
    <s v="Y"/>
    <x v="6"/>
    <s v="Not Reportable"/>
    <x v="12"/>
    <x v="36"/>
    <x v="36"/>
    <x v="13"/>
    <s v="Dugway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0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837"/>
    <n v="2837"/>
    <m/>
    <m/>
    <m/>
    <n v="2837"/>
    <s v="Below"/>
    <m/>
    <m/>
    <m/>
    <n v="0"/>
    <n v="0"/>
    <n v="376"/>
    <n v="8.0000000000000002E-3"/>
    <m/>
    <s v="N"/>
    <s v="N"/>
    <s v="Y"/>
    <x v="6"/>
    <s v="Not Reportable"/>
    <x v="12"/>
    <x v="36"/>
    <x v="36"/>
    <x v="1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031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06221"/>
    <n v="306221"/>
    <n v="359414.32"/>
    <n v="359414.32"/>
    <n v="2.7823E-6"/>
    <n v="306221"/>
    <s v="Below"/>
    <n v="359414.31920000003"/>
    <n v="359414.31920000003"/>
    <n v="171.47630000000001"/>
    <n v="0"/>
    <n v="0"/>
    <n v="40230"/>
    <n v="0.85199999999999998"/>
    <m/>
    <s v="N"/>
    <s v="N"/>
    <s v="Y"/>
    <x v="6"/>
    <s v="Not Reportable"/>
    <x v="12"/>
    <x v="36"/>
    <x v="36"/>
    <x v="1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2L3AA"/>
    <s v="W2L3 USA MEDDAC FT BENNING"/>
    <x v="9"/>
    <s v="None"/>
    <x v="0"/>
    <s v="N"/>
    <s v="LABORATORY CORPORATION OF AMERICA"/>
    <n v="263567"/>
    <n v="263567"/>
    <n v="367084.96"/>
    <n v="367084.96"/>
    <n v="2.7242000000000001E-6"/>
    <n v="263567"/>
    <s v="Below"/>
    <n v="367084.95819999999"/>
    <n v="367084.95819999999"/>
    <n v="175.136"/>
    <n v="0"/>
    <n v="0"/>
    <n v="33897"/>
    <n v="0.71799999999999997"/>
    <s v="Clinical patient care in a DoD Medical Treatment facility"/>
    <s v="N"/>
    <s v="N"/>
    <s v="Y"/>
    <x v="6"/>
    <s v="Not Reportable"/>
    <x v="12"/>
    <x v="36"/>
    <x v="36"/>
    <x v="1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3621"/>
    <n v="33621"/>
    <m/>
    <m/>
    <m/>
    <n v="33621"/>
    <s v="Below"/>
    <m/>
    <m/>
    <m/>
    <n v="0"/>
    <n v="0"/>
    <n v="4395"/>
    <n v="9.2999999999999999E-2"/>
    <m/>
    <s v="N"/>
    <s v="N"/>
    <s v="Y"/>
    <x v="6"/>
    <s v="Not Reportable"/>
    <x v="12"/>
    <x v="36"/>
    <x v="36"/>
    <x v="13"/>
    <s v="Savannah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58567"/>
    <n v="358567"/>
    <n v="365884.69"/>
    <n v="365884.69"/>
    <n v="2.7331000000000001E-6"/>
    <n v="358567"/>
    <s v="Below"/>
    <n v="365884.69390000001"/>
    <n v="365884.69390000001"/>
    <n v="174.5633"/>
    <n v="0"/>
    <n v="0"/>
    <n v="46283"/>
    <n v="0.98"/>
    <m/>
    <s v="N"/>
    <s v="N"/>
    <s v="Y"/>
    <x v="6"/>
    <s v="Not Reportable"/>
    <x v="12"/>
    <x v="36"/>
    <x v="36"/>
    <x v="13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55753"/>
    <n v="55753"/>
    <m/>
    <m/>
    <m/>
    <n v="55753"/>
    <s v="Below"/>
    <m/>
    <m/>
    <m/>
    <n v="0"/>
    <n v="0"/>
    <n v="7285"/>
    <n v="0.154"/>
    <s v="Clinical patient care in a DoD Medical Treatment facility"/>
    <s v="N"/>
    <s v="N"/>
    <s v="Y"/>
    <x v="6"/>
    <s v="Not Reportable"/>
    <x v="12"/>
    <x v="36"/>
    <x v="36"/>
    <x v="1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4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2884"/>
    <n v="62884"/>
    <n v="361402.3"/>
    <n v="361402.3"/>
    <n v="2.7669999999999999E-6"/>
    <n v="62884"/>
    <s v="Below"/>
    <n v="361402.29889999999"/>
    <n v="361402.29889999999"/>
    <n v="172.4248"/>
    <n v="0"/>
    <n v="0"/>
    <n v="8233"/>
    <n v="0.17399999999999999"/>
    <m/>
    <s v="N"/>
    <s v="N"/>
    <s v="Y"/>
    <x v="6"/>
    <s v="Not Reportable"/>
    <x v="12"/>
    <x v="36"/>
    <x v="36"/>
    <x v="13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5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87597"/>
    <n v="87597"/>
    <n v="366514.64"/>
    <n v="366514.64"/>
    <n v="2.7284E-6"/>
    <n v="87597"/>
    <s v="Below"/>
    <n v="366514.64439999999"/>
    <n v="366514.64439999999"/>
    <n v="174.8639"/>
    <n v="0"/>
    <n v="0"/>
    <n v="11290"/>
    <n v="0.23899999999999999"/>
    <m/>
    <s v="N"/>
    <s v="N"/>
    <s v="Y"/>
    <x v="6"/>
    <s v="Not Reportable"/>
    <x v="12"/>
    <x v="36"/>
    <x v="36"/>
    <x v="13"/>
    <s v="Redstone Arsenal"/>
    <s v="CONUS"/>
    <s v="Alabama"/>
    <s v="35809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6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22766"/>
    <n v="22766"/>
    <m/>
    <m/>
    <m/>
    <n v="22766"/>
    <s v="Below"/>
    <m/>
    <m/>
    <m/>
    <n v="0"/>
    <n v="0"/>
    <n v="3465"/>
    <n v="7.2999999999999995E-2"/>
    <m/>
    <s v="N"/>
    <s v="N"/>
    <s v="Y"/>
    <x v="6"/>
    <s v="Not Reportable"/>
    <x v="12"/>
    <x v="36"/>
    <x v="36"/>
    <x v="13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7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720653"/>
    <n v="720653"/>
    <n v="324764.76"/>
    <n v="324764.76"/>
    <n v="3.0792000000000001E-6"/>
    <n v="720653"/>
    <s v="Below"/>
    <n v="324764.75890000002"/>
    <n v="324764.75890000002"/>
    <n v="154.94499999999999"/>
    <n v="0"/>
    <n v="0"/>
    <n v="104770"/>
    <n v="2.2189999999999999"/>
    <m/>
    <s v="N"/>
    <s v="N"/>
    <s v="Y"/>
    <x v="6"/>
    <s v="Not Reportable"/>
    <x v="12"/>
    <x v="36"/>
    <x v="36"/>
    <x v="1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8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95516"/>
    <n v="95516"/>
    <n v="293895.38"/>
    <n v="293895.38"/>
    <n v="3.4025999999999998E-6"/>
    <n v="95516"/>
    <s v="Below"/>
    <n v="293895.38459999999"/>
    <n v="293895.38459999999"/>
    <n v="140.21729999999999"/>
    <n v="0"/>
    <n v="0"/>
    <n v="15348"/>
    <n v="0.32500000000000001"/>
    <s v="Clinical patient care in a DoD Medical Treatment facility"/>
    <s v="N"/>
    <s v="N"/>
    <s v="Y"/>
    <x v="6"/>
    <s v="Not Reportable"/>
    <x v="12"/>
    <x v="36"/>
    <x v="36"/>
    <x v="1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39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632210"/>
    <n v="632210"/>
    <n v="362713.71"/>
    <n v="362713.71"/>
    <n v="2.757E-6"/>
    <n v="632210"/>
    <s v="Below"/>
    <n v="362713.712"/>
    <n v="362713.712"/>
    <n v="173.0504"/>
    <n v="0"/>
    <n v="0"/>
    <n v="82304"/>
    <n v="1.7430000000000001"/>
    <m/>
    <s v="N"/>
    <s v="N"/>
    <s v="Y"/>
    <x v="6"/>
    <s v="Not Reportable"/>
    <x v="12"/>
    <x v="36"/>
    <x v="36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60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3914205"/>
    <n v="3914205"/>
    <n v="355513.62"/>
    <n v="355513.62"/>
    <n v="2.8128E-6"/>
    <n v="3914205"/>
    <s v="Above"/>
    <n v="355513.62400000001"/>
    <n v="355513.62400000001"/>
    <n v="169.61529999999999"/>
    <n v="0"/>
    <n v="0"/>
    <n v="519995"/>
    <n v="11.01"/>
    <m/>
    <s v="N"/>
    <s v="N"/>
    <s v="Y"/>
    <x v="6"/>
    <s v="Not Reportable"/>
    <x v="12"/>
    <x v="36"/>
    <x v="36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61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790187"/>
    <n v="790187"/>
    <n v="320173.01"/>
    <n v="320173.01"/>
    <n v="3.1232999999999998E-6"/>
    <n v="790187"/>
    <s v="Below"/>
    <n v="320173.01459999999"/>
    <n v="320173.01459999999"/>
    <n v="152.7543"/>
    <n v="0"/>
    <n v="0"/>
    <n v="116568"/>
    <n v="2.468"/>
    <m/>
    <s v="N"/>
    <s v="N"/>
    <s v="Y"/>
    <x v="6"/>
    <s v="Not Reportable"/>
    <x v="12"/>
    <x v="36"/>
    <x v="36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62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95516"/>
    <n v="95516"/>
    <n v="363178.71"/>
    <n v="363178.71"/>
    <n v="2.7535E-6"/>
    <n v="95516"/>
    <s v="Below"/>
    <n v="363178.7072"/>
    <n v="363178.7072"/>
    <n v="173.2723"/>
    <n v="0"/>
    <n v="0"/>
    <n v="12415"/>
    <n v="0.26300000000000001"/>
    <m/>
    <s v="N"/>
    <s v="N"/>
    <s v="Y"/>
    <x v="6"/>
    <s v="Not Reportable"/>
    <x v="12"/>
    <x v="36"/>
    <x v="36"/>
    <x v="1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a1fa9faa-c625-40ac-ac6a-21e599b18281"/>
    <x v="0"/>
    <n v="2096"/>
    <s v="W81K04-12-D-0017"/>
    <s v="W81K0412D0017"/>
    <s v="YY63"/>
    <s v="2012"/>
    <s v="IDC"/>
    <s v="Firm Fixed Price"/>
    <s v="Y"/>
    <m/>
    <s v="Full and Open Competition"/>
    <s v="172"/>
    <s v="N"/>
    <s v="N"/>
    <s v="N"/>
    <s v="MEDCOM  Ctr Health Care Contr"/>
    <s v="US ARMY MEDICAL COMMAND - CONTRACTING CENTER"/>
    <s v="W3VYAA"/>
    <s v="W3VY USA MEDCOM"/>
    <x v="9"/>
    <s v="PARTIAL"/>
    <x v="0"/>
    <s v="N"/>
    <s v="LABORATORY CORPORATION OF AMERICA"/>
    <n v="156818"/>
    <n v="156818"/>
    <n v="360501.15"/>
    <n v="360501.15"/>
    <n v="2.7738999999999998E-6"/>
    <n v="156818"/>
    <s v="Below"/>
    <n v="360501.14939999999"/>
    <n v="360501.14939999999"/>
    <n v="171.9948"/>
    <n v="0"/>
    <n v="0"/>
    <n v="20553"/>
    <n v="0.435"/>
    <m/>
    <s v="N"/>
    <s v="N"/>
    <s v="Y"/>
    <x v="6"/>
    <s v="Not Reportable"/>
    <x v="12"/>
    <x v="36"/>
    <x v="36"/>
    <x v="1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a1fb78af-dbd3-4f13-9b61-33f30ff2d845"/>
    <x v="0"/>
    <n v="2096"/>
    <s v="W91YTZ-14-P-0823"/>
    <s v="W91YTZ14P0823"/>
    <s v="0000"/>
    <s v="2014"/>
    <m/>
    <m/>
    <m/>
    <m/>
    <m/>
    <s v="1"/>
    <m/>
    <m/>
    <m/>
    <m/>
    <s v="US ARMY MEDICAL COMMAND - NORTH ATLANTIC REGION"/>
    <s v="W4U220"/>
    <s v="W4U2 WT BN HQ                 "/>
    <x v="9"/>
    <s v="None"/>
    <x v="0"/>
    <s v="N"/>
    <s v="LEADING EDGE ENTERPRISES LLC"/>
    <n v="116588"/>
    <n v="116588"/>
    <n v="138465.56"/>
    <n v="138465.56"/>
    <n v="7.2219999999999996E-6"/>
    <n v="116588"/>
    <s v="Below"/>
    <n v="138465.5582"/>
    <n v="138465.5582"/>
    <n v="66.061800000000005"/>
    <n v="0"/>
    <n v="0"/>
    <n v="96411.88"/>
    <n v="0.84199999999999997"/>
    <s v="N/A"/>
    <s v="Y"/>
    <s v="Y"/>
    <s v="Y"/>
    <x v="6"/>
    <s v="Not Reportable"/>
    <x v="12"/>
    <x v="31"/>
    <x v="31"/>
    <x v="13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a20070ab-aaee-4d42-9dbe-9e97acba63b0"/>
    <x v="0"/>
    <n v="2096"/>
    <s v="W91QVN-16-P-0157"/>
    <s v="W91QVN16P0157"/>
    <s v="0000"/>
    <s v="2016"/>
    <s v="PURCHASE ORDER"/>
    <s v="Firm Fixed Price"/>
    <s v="Y"/>
    <m/>
    <s v="Not Competed"/>
    <m/>
    <s v="Y"/>
    <s v="N"/>
    <s v="N"/>
    <s v="HQ  EUSA"/>
    <s v="US ARMY CONTRACTING COMMAND - YONGSAN GARRISON (411TH)"/>
    <s v="W6B0AA"/>
    <s v="W6B0 USA GARRISON YONGSAN"/>
    <x v="2"/>
    <s v="None"/>
    <x v="2"/>
    <s v="N"/>
    <s v="Goldstein Jacob Zvi"/>
    <n v="1560"/>
    <n v="1560"/>
    <m/>
    <m/>
    <m/>
    <n v="1560"/>
    <s v="Below"/>
    <m/>
    <m/>
    <m/>
    <n v="0"/>
    <n v="0"/>
    <n v="1560"/>
    <n v="1.9E-2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3591.3081000000002"/>
    <m/>
    <m/>
    <m/>
    <n v="3403.5383999999999"/>
    <s v="Below"/>
    <m/>
    <m/>
    <m/>
    <n v="614.64710000000002"/>
    <n v="187.7697"/>
    <n v="1394"/>
    <n v="1.4999999999999999E-2"/>
    <s v="N/A"/>
    <s v="N"/>
    <s v="N"/>
    <s v="N"/>
    <x v="3"/>
    <s v="Not Reportable"/>
    <x v="8"/>
    <x v="25"/>
    <x v="25"/>
    <x v="9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3761.3413"/>
    <m/>
    <m/>
    <m/>
    <n v="3564.6815000000001"/>
    <s v="Below"/>
    <m/>
    <m/>
    <m/>
    <n v="614.64710000000002"/>
    <n v="196.65979999999999"/>
    <n v="1460"/>
    <n v="1.7000000000000001E-2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1952.806"/>
    <m/>
    <m/>
    <m/>
    <n v="1850.7046"/>
    <s v="Below"/>
    <m/>
    <m/>
    <m/>
    <n v="614.64710000000002"/>
    <n v="102.1014"/>
    <n v="758"/>
    <n v="8.0000000000000002E-3"/>
    <s v="N/A"/>
    <s v="N"/>
    <s v="N"/>
    <s v="N"/>
    <x v="3"/>
    <s v="Not Reportable"/>
    <x v="8"/>
    <x v="25"/>
    <x v="25"/>
    <x v="9"/>
    <s v="BOISE"/>
    <s v="CONUS"/>
    <s v="Idaho"/>
    <s v="83716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3070.9032999999999"/>
    <m/>
    <m/>
    <m/>
    <n v="2910.3427000000001"/>
    <s v="Below"/>
    <m/>
    <m/>
    <m/>
    <n v="614.64710000000002"/>
    <n v="160.56059999999999"/>
    <n v="1192"/>
    <n v="1.2E-2"/>
    <s v="N/A"/>
    <s v="N"/>
    <s v="N"/>
    <s v="N"/>
    <x v="3"/>
    <s v="Not Reportable"/>
    <x v="8"/>
    <x v="25"/>
    <x v="25"/>
    <x v="9"/>
    <s v="BROOKEVILLE"/>
    <s v="CONUS"/>
    <s v="Maryland"/>
    <s v="20833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4351.3051999999998"/>
    <m/>
    <m/>
    <m/>
    <n v="4123.7995000000001"/>
    <s v="Below"/>
    <m/>
    <m/>
    <m/>
    <n v="614.64710000000002"/>
    <n v="227.50569999999999"/>
    <n v="1689"/>
    <n v="1.7000000000000001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15733.2271"/>
    <m/>
    <m/>
    <m/>
    <n v="14910.6235"/>
    <s v="Below"/>
    <m/>
    <m/>
    <m/>
    <n v="614.64710000000002"/>
    <n v="822.60360000000003"/>
    <n v="6107"/>
    <n v="7.5999999999999998E-2"/>
    <s v="N/A"/>
    <s v="N"/>
    <s v="N"/>
    <s v="N"/>
    <x v="3"/>
    <s v="Not Reportable"/>
    <x v="8"/>
    <x v="25"/>
    <x v="25"/>
    <x v="9"/>
    <s v="HARRISBURG"/>
    <s v="CONUS"/>
    <s v="Pennsylvania"/>
    <s v="17112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5654.8932999999997"/>
    <m/>
    <m/>
    <m/>
    <n v="5359.2300999999998"/>
    <s v="Below"/>
    <m/>
    <m/>
    <m/>
    <n v="614.64710000000002"/>
    <n v="295.66320000000002"/>
    <n v="2195"/>
    <n v="0.02"/>
    <s v="N/A"/>
    <s v="N"/>
    <s v="N"/>
    <s v="N"/>
    <x v="3"/>
    <s v="Not Reportable"/>
    <x v="8"/>
    <x v="25"/>
    <x v="25"/>
    <x v="9"/>
    <s v="IJAMSVILLE"/>
    <s v="CONUS"/>
    <s v="Maryland"/>
    <s v="2175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2040.3988999999999"/>
    <m/>
    <m/>
    <m/>
    <n v="1933.7176999999999"/>
    <s v="Below"/>
    <m/>
    <m/>
    <m/>
    <n v="614.64710000000002"/>
    <n v="106.6812"/>
    <n v="792"/>
    <n v="8.0000000000000002E-3"/>
    <s v="N/A"/>
    <s v="N"/>
    <s v="N"/>
    <s v="N"/>
    <x v="3"/>
    <s v="Not Reportable"/>
    <x v="8"/>
    <x v="25"/>
    <x v="25"/>
    <x v="9"/>
    <s v="MANCHESTER CENTER"/>
    <s v="CONUS"/>
    <s v="Vermont"/>
    <s v="525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2285.1437000000001"/>
    <m/>
    <m/>
    <m/>
    <n v="2165.6662000000001"/>
    <s v="Below"/>
    <m/>
    <m/>
    <m/>
    <n v="614.64710000000002"/>
    <n v="119.47750000000001"/>
    <n v="887"/>
    <n v="7.0000000000000001E-3"/>
    <s v="N/A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407.04930000000002"/>
    <m/>
    <m/>
    <m/>
    <n v="385.76690000000002"/>
    <s v="Below"/>
    <m/>
    <m/>
    <m/>
    <n v="614.64710000000002"/>
    <n v="21.282399999999999"/>
    <n v="158"/>
    <n v="1E-3"/>
    <s v="N/A"/>
    <s v="N"/>
    <s v="N"/>
    <s v="N"/>
    <x v="3"/>
    <s v="Not Reportable"/>
    <x v="8"/>
    <x v="25"/>
    <x v="25"/>
    <x v="9"/>
    <s v="MERIDIAN"/>
    <s v="CONUS"/>
    <s v="Idaho"/>
    <s v="83646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6394.2803000000004"/>
    <m/>
    <m/>
    <m/>
    <n v="6059.9587000000001"/>
    <s v="Below"/>
    <m/>
    <m/>
    <m/>
    <n v="614.64710000000002"/>
    <n v="334.32159999999999"/>
    <n v="2482"/>
    <n v="3.6999999999999998E-2"/>
    <s v="N/A"/>
    <s v="N"/>
    <s v="N"/>
    <s v="N"/>
    <x v="3"/>
    <s v="Not Reportable"/>
    <x v="8"/>
    <x v="25"/>
    <x v="25"/>
    <x v="9"/>
    <s v="NEWPORT"/>
    <s v="CONUS"/>
    <s v="Rhode Island"/>
    <s v="284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16542.1731"/>
    <m/>
    <m/>
    <m/>
    <n v="15677.2742"/>
    <s v="Below"/>
    <m/>
    <m/>
    <m/>
    <n v="614.64710000000002"/>
    <n v="864.89890000000003"/>
    <n v="6421"/>
    <n v="9.7000000000000003E-2"/>
    <s v="N/A"/>
    <s v="N"/>
    <s v="N"/>
    <s v="N"/>
    <x v="3"/>
    <s v="Not Reportable"/>
    <x v="8"/>
    <x v="25"/>
    <x v="25"/>
    <x v="9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80103.689299999998"/>
    <n v="314132.11"/>
    <n v="314132.11"/>
    <n v="3.1833999999999999E-6"/>
    <n v="75915.509600000005"/>
    <s v="Below"/>
    <n v="297707.88079999998"/>
    <n v="297707.88079999998"/>
    <n v="142.03620000000001"/>
    <n v="614.64710000000002"/>
    <n v="4188.1796999999997"/>
    <n v="31093"/>
    <n v="0.255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1594.7057"/>
    <m/>
    <m/>
    <m/>
    <n v="1511.3272999999999"/>
    <s v="Below"/>
    <m/>
    <m/>
    <m/>
    <n v="614.64710000000002"/>
    <n v="83.378399999999999"/>
    <n v="619"/>
    <n v="7.0000000000000001E-3"/>
    <s v="N/A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2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755.8235"/>
    <n v="28854.125400000001"/>
    <m/>
    <m/>
    <m/>
    <n v="27345.502499999999"/>
    <s v="Below"/>
    <m/>
    <m/>
    <m/>
    <n v="614.64710000000002"/>
    <n v="1508.6229000000001"/>
    <n v="11200"/>
    <n v="9.7000000000000003E-2"/>
    <s v="N/A"/>
    <s v="N"/>
    <s v="N"/>
    <s v="N"/>
    <x v="3"/>
    <s v="Not Reportable"/>
    <x v="8"/>
    <x v="25"/>
    <x v="25"/>
    <x v="9"/>
    <s v="VIRGINIA BEACH"/>
    <s v="CONUS"/>
    <s v="Virginia"/>
    <s v="23452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3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4089.5"/>
    <n v="3348.2465999999999"/>
    <m/>
    <m/>
    <m/>
    <n v="3348.2465999999999"/>
    <s v="Below"/>
    <m/>
    <m/>
    <m/>
    <n v="0"/>
    <n v="0"/>
    <n v="1328"/>
    <n v="1.2999999999999999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3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4089.5"/>
    <n v="4830.7533999999996"/>
    <m/>
    <m/>
    <m/>
    <n v="4830.7533999999996"/>
    <s v="Below"/>
    <m/>
    <m/>
    <m/>
    <n v="0"/>
    <n v="0"/>
    <n v="1916"/>
    <n v="1.6E-2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23711.3158"/>
    <m/>
    <m/>
    <m/>
    <n v="23328.795300000002"/>
    <s v="Below"/>
    <m/>
    <m/>
    <m/>
    <n v="196.72730000000001"/>
    <n v="382.52050000000003"/>
    <n v="9169"/>
    <n v="0.10299999999999999"/>
    <s v="N/A"/>
    <s v="N"/>
    <s v="N"/>
    <s v="N"/>
    <x v="3"/>
    <s v="Not Reportable"/>
    <x v="8"/>
    <x v="25"/>
    <x v="25"/>
    <x v="9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7077.9660999999996"/>
    <m/>
    <m/>
    <m/>
    <n v="6963.7815000000001"/>
    <s v="Below"/>
    <m/>
    <m/>
    <m/>
    <n v="196.72730000000001"/>
    <n v="114.1846"/>
    <n v="2737"/>
    <n v="3.1E-2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563.75469999999996"/>
    <m/>
    <m/>
    <m/>
    <n v="554.66"/>
    <s v="Below"/>
    <m/>
    <m/>
    <m/>
    <n v="196.72730000000001"/>
    <n v="9.0946999999999996"/>
    <n v="218"/>
    <n v="2E-3"/>
    <s v="N/A"/>
    <s v="N"/>
    <s v="N"/>
    <s v="N"/>
    <x v="3"/>
    <s v="Not Reportable"/>
    <x v="8"/>
    <x v="25"/>
    <x v="25"/>
    <x v="9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4670.3715000000002"/>
    <m/>
    <m/>
    <m/>
    <n v="4595.0272000000004"/>
    <s v="Below"/>
    <m/>
    <m/>
    <m/>
    <n v="196.72730000000001"/>
    <n v="75.344300000000004"/>
    <n v="1806"/>
    <n v="1.7999999999999999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6625.4107000000004"/>
    <m/>
    <m/>
    <m/>
    <n v="6518.5268999999998"/>
    <s v="Below"/>
    <m/>
    <m/>
    <m/>
    <n v="196.72730000000001"/>
    <n v="106.88379999999999"/>
    <n v="2562"/>
    <n v="2.4E-2"/>
    <s v="N/A"/>
    <s v="N"/>
    <s v="N"/>
    <s v="N"/>
    <x v="3"/>
    <s v="Not Reportable"/>
    <x v="8"/>
    <x v="25"/>
    <x v="25"/>
    <x v="9"/>
    <s v="IJAMSVILLE"/>
    <s v="CONUS"/>
    <s v="Maryland"/>
    <s v="2175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3514.4158000000002"/>
    <m/>
    <m/>
    <m/>
    <n v="3457.7197999999999"/>
    <s v="Below"/>
    <m/>
    <m/>
    <m/>
    <n v="196.72730000000001"/>
    <n v="56.695999999999998"/>
    <n v="1359"/>
    <n v="1.0999999999999999E-2"/>
    <s v="N/A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2567.9285"/>
    <m/>
    <m/>
    <m/>
    <n v="2526.5016000000001"/>
    <s v="Below"/>
    <m/>
    <m/>
    <m/>
    <n v="196.72730000000001"/>
    <n v="41.426900000000003"/>
    <n v="993"/>
    <n v="8.0000000000000002E-3"/>
    <s v="N/A"/>
    <s v="N"/>
    <s v="N"/>
    <s v="N"/>
    <x v="3"/>
    <s v="Not Reportable"/>
    <x v="8"/>
    <x v="25"/>
    <x v="25"/>
    <x v="9"/>
    <s v="NEWPORT"/>
    <s v="CONUS"/>
    <s v="Rhode Island"/>
    <s v="284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82807.289999999994"/>
    <n v="279754.36"/>
    <n v="279754.36"/>
    <n v="3.5746E-6"/>
    <n v="81471.409599999999"/>
    <s v="Below"/>
    <n v="275241.24859999999"/>
    <n v="275241.24859999999"/>
    <n v="131.31739999999999"/>
    <n v="196.72730000000001"/>
    <n v="1335.8804"/>
    <n v="32021"/>
    <n v="0.29599999999999999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1626.6133"/>
    <m/>
    <m/>
    <m/>
    <n v="1600.3721"/>
    <s v="Below"/>
    <m/>
    <m/>
    <m/>
    <n v="196.72730000000001"/>
    <n v="26.241199999999999"/>
    <n v="629"/>
    <n v="7.0000000000000001E-3"/>
    <s v="N/A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307.73770000000002"/>
    <m/>
    <m/>
    <m/>
    <n v="302.77319999999997"/>
    <s v="Below"/>
    <m/>
    <m/>
    <m/>
    <n v="196.72730000000001"/>
    <n v="4.9645000000000001"/>
    <n v="119"/>
    <n v="2E-3"/>
    <s v="N/A"/>
    <s v="N"/>
    <s v="N"/>
    <s v="N"/>
    <x v="3"/>
    <s v="Not Reportable"/>
    <x v="8"/>
    <x v="25"/>
    <x v="25"/>
    <x v="9"/>
    <s v="TWINSBURG"/>
    <s v="CONUS"/>
    <s v="Ohio"/>
    <s v="44087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5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2194.5455"/>
    <n v="667.19590000000005"/>
    <m/>
    <m/>
    <m/>
    <n v="656.43240000000003"/>
    <s v="Below"/>
    <m/>
    <m/>
    <m/>
    <n v="196.72730000000001"/>
    <n v="10.763500000000001"/>
    <n v="258"/>
    <n v="2E-3"/>
    <s v="N/A"/>
    <s v="N"/>
    <s v="N"/>
    <s v="N"/>
    <x v="3"/>
    <s v="Not Reportable"/>
    <x v="8"/>
    <x v="25"/>
    <x v="25"/>
    <x v="9"/>
    <s v="VIRGINIA BEACH"/>
    <s v="CONUS"/>
    <s v="Virginia"/>
    <s v="23452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6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4592.1666999999998"/>
    <n v="1328.4428"/>
    <m/>
    <m/>
    <m/>
    <n v="1328.2982"/>
    <s v="Below"/>
    <m/>
    <m/>
    <m/>
    <n v="0.5"/>
    <n v="0.14460000000000001"/>
    <n v="436"/>
    <n v="5.0000000000000001E-3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6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4592.1666999999998"/>
    <n v="1715.3974000000001"/>
    <m/>
    <m/>
    <m/>
    <n v="1715.2106000000001"/>
    <s v="Below"/>
    <m/>
    <m/>
    <m/>
    <n v="0.5"/>
    <n v="0.18679999999999999"/>
    <n v="563"/>
    <n v="5.0000000000000001E-3"/>
    <s v="N/A"/>
    <s v="N"/>
    <s v="N"/>
    <s v="N"/>
    <x v="3"/>
    <s v="Not Reportable"/>
    <x v="8"/>
    <x v="25"/>
    <x v="25"/>
    <x v="9"/>
    <s v="EARTH CITY"/>
    <s v="CONUS"/>
    <s v="Missouri"/>
    <s v="6304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6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4592.1666999999998"/>
    <n v="4049.3128999999999"/>
    <m/>
    <m/>
    <m/>
    <n v="4048.8719999999998"/>
    <s v="Below"/>
    <m/>
    <m/>
    <m/>
    <n v="0.5"/>
    <n v="0.44090000000000001"/>
    <n v="1329"/>
    <n v="1.2999999999999999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6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4592.1666999999998"/>
    <n v="898.83169999999996"/>
    <m/>
    <m/>
    <m/>
    <n v="898.73379999999997"/>
    <s v="Below"/>
    <m/>
    <m/>
    <m/>
    <n v="0.5"/>
    <n v="9.7900000000000001E-2"/>
    <n v="295"/>
    <n v="2E-3"/>
    <s v="N/A"/>
    <s v="N"/>
    <s v="N"/>
    <s v="N"/>
    <x v="3"/>
    <s v="Not Reportable"/>
    <x v="8"/>
    <x v="25"/>
    <x v="25"/>
    <x v="9"/>
    <s v="LAND O LAKES"/>
    <s v="CONUS"/>
    <s v="Florida"/>
    <s v="34639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6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4592.1666999999998"/>
    <n v="19396.483199999999"/>
    <m/>
    <m/>
    <m/>
    <n v="19394.371299999999"/>
    <s v="Below"/>
    <m/>
    <m/>
    <m/>
    <n v="0.5"/>
    <n v="2.1118999999999999"/>
    <n v="6366"/>
    <n v="4.8000000000000001E-2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6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4592.1666999999998"/>
    <n v="164.53190000000001"/>
    <m/>
    <m/>
    <m/>
    <n v="164.51400000000001"/>
    <s v="Below"/>
    <m/>
    <m/>
    <m/>
    <n v="0.5"/>
    <n v="1.7899999999999999E-2"/>
    <n v="54"/>
    <n v="1E-3"/>
    <s v="N/A"/>
    <s v="N"/>
    <s v="N"/>
    <s v="N"/>
    <x v="3"/>
    <s v="Not Reportable"/>
    <x v="8"/>
    <x v="25"/>
    <x v="25"/>
    <x v="9"/>
    <s v="SOMERVILLE"/>
    <s v="CONUS"/>
    <s v="New Jersey"/>
    <s v="8876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3797.6275000000001"/>
    <m/>
    <m/>
    <m/>
    <n v="3726.1448999999998"/>
    <s v="Below"/>
    <m/>
    <m/>
    <m/>
    <n v="302.08330000000001"/>
    <n v="71.482600000000005"/>
    <n v="1415"/>
    <n v="1.6E-2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5185.1706000000004"/>
    <m/>
    <m/>
    <m/>
    <n v="5087.5703999999996"/>
    <s v="Below"/>
    <m/>
    <m/>
    <m/>
    <n v="302.08330000000001"/>
    <n v="97.600200000000001"/>
    <n v="1932"/>
    <n v="1.9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4573.2560999999996"/>
    <m/>
    <m/>
    <m/>
    <n v="4487.1738999999998"/>
    <s v="Below"/>
    <m/>
    <m/>
    <m/>
    <n v="302.08330000000001"/>
    <n v="86.0822"/>
    <n v="1704"/>
    <n v="1.6E-2"/>
    <s v="N/A"/>
    <s v="N"/>
    <s v="N"/>
    <s v="N"/>
    <x v="3"/>
    <s v="Not Reportable"/>
    <x v="8"/>
    <x v="25"/>
    <x v="25"/>
    <x v="9"/>
    <s v="IJAMSVILLE"/>
    <s v="CONUS"/>
    <s v="Maryland"/>
    <s v="2175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257.64819999999997"/>
    <m/>
    <m/>
    <m/>
    <n v="252.79849999999999"/>
    <s v="Below"/>
    <m/>
    <m/>
    <m/>
    <n v="302.08330000000001"/>
    <n v="4.8497000000000003"/>
    <n v="96"/>
    <n v="1E-3"/>
    <s v="N/A"/>
    <s v="N"/>
    <s v="N"/>
    <s v="N"/>
    <x v="3"/>
    <s v="Not Reportable"/>
    <x v="8"/>
    <x v="25"/>
    <x v="25"/>
    <x v="9"/>
    <s v="MANCHESTER CENTER"/>
    <s v="CONUS"/>
    <s v="Vermont"/>
    <s v="525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10475.0108"/>
    <m/>
    <m/>
    <m/>
    <n v="10277.840200000001"/>
    <s v="Below"/>
    <m/>
    <m/>
    <m/>
    <n v="302.08330000000001"/>
    <n v="197.17060000000001"/>
    <n v="3903"/>
    <n v="3.3000000000000002E-2"/>
    <s v="N/A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2031.6636000000001"/>
    <m/>
    <m/>
    <m/>
    <n v="1993.4217000000001"/>
    <s v="Below"/>
    <m/>
    <m/>
    <m/>
    <n v="302.08330000000001"/>
    <n v="38.241900000000001"/>
    <n v="757"/>
    <n v="5.0000000000000001E-3"/>
    <s v="N/A"/>
    <s v="N"/>
    <s v="N"/>
    <s v="N"/>
    <x v="3"/>
    <s v="Not Reportable"/>
    <x v="8"/>
    <x v="25"/>
    <x v="25"/>
    <x v="9"/>
    <s v="NEWPORT"/>
    <s v="CONUS"/>
    <s v="Rhode Island"/>
    <s v="284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762.20929999999998"/>
    <m/>
    <m/>
    <m/>
    <n v="747.8623"/>
    <s v="Below"/>
    <m/>
    <m/>
    <m/>
    <n v="302.08330000000001"/>
    <n v="14.347"/>
    <n v="284"/>
    <n v="4.0000000000000001E-3"/>
    <s v="N/A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156207.29060000001"/>
    <n v="287145.75"/>
    <n v="287145.75"/>
    <n v="3.4825999999999999E-6"/>
    <n v="153267.00810000001"/>
    <s v="Below"/>
    <n v="281740.82370000001"/>
    <n v="281740.82370000001"/>
    <n v="134.41829999999999"/>
    <n v="302.08330000000001"/>
    <n v="2940.2824999999998"/>
    <n v="58203"/>
    <n v="0.54400000000000004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2565.7469999999998"/>
    <m/>
    <m/>
    <m/>
    <n v="2517.4521"/>
    <s v="Below"/>
    <m/>
    <m/>
    <m/>
    <n v="302.08330000000001"/>
    <n v="48.294899999999998"/>
    <n v="956"/>
    <n v="0.01"/>
    <s v="N/A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182.5008"/>
    <m/>
    <m/>
    <m/>
    <n v="179.06559999999999"/>
    <s v="Below"/>
    <m/>
    <m/>
    <m/>
    <n v="302.08330000000001"/>
    <n v="3.4352"/>
    <n v="68"/>
    <n v="1E-3"/>
    <s v="N/A"/>
    <s v="N"/>
    <s v="N"/>
    <s v="N"/>
    <x v="3"/>
    <s v="Not Reportable"/>
    <x v="8"/>
    <x v="25"/>
    <x v="25"/>
    <x v="9"/>
    <s v="SOMERVILLE"/>
    <s v="CONUS"/>
    <s v="New Jersey"/>
    <s v="8876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4938.2577000000001"/>
    <m/>
    <m/>
    <m/>
    <n v="4845.3050999999996"/>
    <s v="Below"/>
    <m/>
    <m/>
    <m/>
    <n v="302.08330000000001"/>
    <n v="92.952600000000004"/>
    <n v="1840"/>
    <n v="1.6E-2"/>
    <s v="N/A"/>
    <s v="N"/>
    <s v="N"/>
    <s v="N"/>
    <x v="3"/>
    <s v="Not Reportable"/>
    <x v="8"/>
    <x v="25"/>
    <x v="25"/>
    <x v="9"/>
    <s v="STERLING"/>
    <s v="CONUS"/>
    <s v="Virginia"/>
    <s v="2016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7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6048.6667"/>
    <n v="1607.6176"/>
    <m/>
    <m/>
    <m/>
    <n v="1577.3575000000001"/>
    <s v="Below"/>
    <m/>
    <m/>
    <m/>
    <n v="302.08330000000001"/>
    <n v="30.260100000000001"/>
    <n v="599"/>
    <n v="4.0000000000000001E-3"/>
    <s v="N/A"/>
    <s v="N"/>
    <s v="N"/>
    <s v="N"/>
    <x v="3"/>
    <s v="Not Reportable"/>
    <x v="8"/>
    <x v="25"/>
    <x v="25"/>
    <x v="9"/>
    <s v="WAKEFIELD"/>
    <s v="CONUS"/>
    <s v="Rhode Island"/>
    <s v="2879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941.59799999999996"/>
    <m/>
    <m/>
    <m/>
    <n v="920.80439999999999"/>
    <s v="Below"/>
    <m/>
    <m/>
    <m/>
    <n v="591.17650000000003"/>
    <n v="20.793600000000001"/>
    <n v="377"/>
    <n v="8.9999999999999993E-3"/>
    <s v="N/A"/>
    <s v="N"/>
    <s v="N"/>
    <s v="N"/>
    <x v="3"/>
    <s v="Not Reportable"/>
    <x v="8"/>
    <x v="25"/>
    <x v="25"/>
    <x v="9"/>
    <s v="ARDEN"/>
    <s v="CONUS"/>
    <s v="North Carolina"/>
    <s v="2870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16461.731400000001"/>
    <m/>
    <m/>
    <m/>
    <n v="16098.201999999999"/>
    <s v="Below"/>
    <m/>
    <m/>
    <m/>
    <n v="591.17650000000003"/>
    <n v="363.52940000000001"/>
    <n v="6591"/>
    <n v="7.2999999999999995E-2"/>
    <s v="N/A"/>
    <s v="N"/>
    <s v="N"/>
    <s v="N"/>
    <x v="3"/>
    <s v="Not Reportable"/>
    <x v="8"/>
    <x v="25"/>
    <x v="25"/>
    <x v="9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14556.0568"/>
    <m/>
    <m/>
    <m/>
    <n v="14234.611000000001"/>
    <s v="Below"/>
    <m/>
    <m/>
    <m/>
    <n v="591.17650000000003"/>
    <n v="321.44580000000002"/>
    <n v="5828"/>
    <n v="6.4000000000000001E-2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4765.4351999999999"/>
    <m/>
    <m/>
    <m/>
    <n v="4660.1986999999999"/>
    <s v="Below"/>
    <m/>
    <m/>
    <m/>
    <n v="591.17650000000003"/>
    <n v="105.23650000000001"/>
    <n v="1908"/>
    <n v="1.6E-2"/>
    <s v="N/A"/>
    <s v="N"/>
    <s v="N"/>
    <s v="N"/>
    <x v="3"/>
    <s v="Not Reportable"/>
    <x v="8"/>
    <x v="25"/>
    <x v="25"/>
    <x v="9"/>
    <s v="AUSTIN"/>
    <s v="CONUS"/>
    <s v="Texas"/>
    <s v="7871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849.1866"/>
    <m/>
    <m/>
    <m/>
    <n v="830.43380000000002"/>
    <s v="Below"/>
    <m/>
    <m/>
    <m/>
    <n v="591.17650000000003"/>
    <n v="18.752800000000001"/>
    <n v="340"/>
    <n v="8.0000000000000002E-3"/>
    <s v="N/A"/>
    <s v="N"/>
    <s v="N"/>
    <s v="N"/>
    <x v="3"/>
    <s v="Not Reportable"/>
    <x v="8"/>
    <x v="25"/>
    <x v="25"/>
    <x v="9"/>
    <s v="COATESVILLE"/>
    <s v="CONUS"/>
    <s v="Pennsylvania"/>
    <s v="1932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4023.6457999999998"/>
    <m/>
    <m/>
    <m/>
    <n v="3934.7903999999999"/>
    <s v="Below"/>
    <m/>
    <m/>
    <m/>
    <n v="591.17650000000003"/>
    <n v="88.855400000000003"/>
    <n v="1611"/>
    <n v="1.6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834.20090000000005"/>
    <m/>
    <m/>
    <m/>
    <n v="815.779"/>
    <s v="Below"/>
    <m/>
    <m/>
    <m/>
    <n v="591.17650000000003"/>
    <n v="18.421900000000001"/>
    <n v="334"/>
    <n v="8.0000000000000002E-3"/>
    <s v="N/A"/>
    <s v="N"/>
    <s v="N"/>
    <s v="N"/>
    <x v="3"/>
    <s v="Not Reportable"/>
    <x v="8"/>
    <x v="25"/>
    <x v="25"/>
    <x v="9"/>
    <s v="HARRISBURG"/>
    <s v="CONUS"/>
    <s v="Pennsylvania"/>
    <s v="17112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35118.859799999998"/>
    <m/>
    <m/>
    <m/>
    <n v="34343.3194"/>
    <s v="Below"/>
    <m/>
    <m/>
    <m/>
    <n v="591.17650000000003"/>
    <n v="775.54039999999998"/>
    <n v="14061"/>
    <n v="0.11899999999999999"/>
    <s v="N/A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4111.0619999999999"/>
    <m/>
    <m/>
    <m/>
    <n v="4020.2761999999998"/>
    <s v="Below"/>
    <m/>
    <m/>
    <m/>
    <n v="591.17650000000003"/>
    <n v="90.785799999999995"/>
    <n v="1646"/>
    <n v="2.5000000000000001E-2"/>
    <s v="N/A"/>
    <s v="N"/>
    <s v="N"/>
    <s v="N"/>
    <x v="3"/>
    <s v="Not Reportable"/>
    <x v="8"/>
    <x v="25"/>
    <x v="25"/>
    <x v="9"/>
    <s v="MURFREESBORO"/>
    <s v="CONUS"/>
    <s v="Tennessee"/>
    <s v="37129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3054.5740000000001"/>
    <m/>
    <m/>
    <m/>
    <n v="2987.1188999999999"/>
    <s v="Below"/>
    <m/>
    <m/>
    <m/>
    <n v="591.17650000000003"/>
    <n v="67.455100000000002"/>
    <n v="1223"/>
    <n v="0.01"/>
    <s v="N/A"/>
    <s v="N"/>
    <s v="N"/>
    <s v="N"/>
    <x v="3"/>
    <s v="Not Reportable"/>
    <x v="8"/>
    <x v="25"/>
    <x v="25"/>
    <x v="9"/>
    <s v="NORTH BRUNSWICK"/>
    <s v="CONUS"/>
    <s v="New Jersey"/>
    <s v="8902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96729.842999999993"/>
    <n v="208021.17"/>
    <n v="208021.17"/>
    <n v="4.8072000000000003E-6"/>
    <n v="94593.728600000002"/>
    <s v="Below"/>
    <n v="203427.37330000001"/>
    <n v="203427.37330000001"/>
    <n v="97.055000000000007"/>
    <n v="591.17650000000003"/>
    <n v="2136.1143999999999"/>
    <n v="38729"/>
    <n v="0.46500000000000002"/>
    <s v="N/A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136349.3916"/>
    <n v="250182.37"/>
    <n v="250182.37"/>
    <n v="3.9971000000000002E-6"/>
    <n v="133338.3468"/>
    <s v="Below"/>
    <n v="244657.5171"/>
    <n v="244657.5171"/>
    <n v="116.7259"/>
    <n v="591.17650000000003"/>
    <n v="3011.0448000000001"/>
    <n v="54592"/>
    <n v="0.54500000000000004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21881.539799999999"/>
    <m/>
    <m/>
    <m/>
    <n v="21398.323100000001"/>
    <s v="Below"/>
    <m/>
    <m/>
    <m/>
    <n v="591.17650000000003"/>
    <n v="483.2167"/>
    <n v="8761"/>
    <n v="9.1999999999999998E-2"/>
    <s v="N/A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846.68899999999996"/>
    <m/>
    <m/>
    <m/>
    <n v="827.99130000000002"/>
    <s v="Below"/>
    <m/>
    <m/>
    <m/>
    <n v="591.17650000000003"/>
    <n v="18.697700000000001"/>
    <n v="339"/>
    <n v="7.0000000000000001E-3"/>
    <s v="N/A"/>
    <s v="N"/>
    <s v="N"/>
    <s v="N"/>
    <x v="3"/>
    <s v="Not Reportable"/>
    <x v="8"/>
    <x v="25"/>
    <x v="25"/>
    <x v="9"/>
    <s v="SOMERVILLE"/>
    <s v="CONUS"/>
    <s v="New Jersey"/>
    <s v="8876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36924.630100000002"/>
    <n v="180120.15"/>
    <n v="180120.15"/>
    <n v="5.5517999999999999E-6"/>
    <n v="36109.212299999999"/>
    <s v="Below"/>
    <n v="176142.49900000001"/>
    <n v="176142.49900000001"/>
    <n v="84.037499999999994"/>
    <n v="591.17650000000003"/>
    <n v="815.41780000000006"/>
    <n v="14784"/>
    <n v="0.20499999999999999"/>
    <s v="N/A"/>
    <s v="N"/>
    <s v="N"/>
    <s v="N"/>
    <x v="3"/>
    <s v="Not Reportable"/>
    <x v="8"/>
    <x v="25"/>
    <x v="25"/>
    <x v="9"/>
    <s v="TWINSBURG"/>
    <s v="CONUS"/>
    <s v="Ohio"/>
    <s v="44087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8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26770.294099999999"/>
    <n v="50876.265899999999"/>
    <n v="310221.13"/>
    <n v="310221.13"/>
    <n v="3.2235000000000001E-6"/>
    <n v="49752.749900000003"/>
    <s v="Below"/>
    <n v="303370.42619999999"/>
    <n v="303370.42619999999"/>
    <n v="144.73779999999999"/>
    <n v="591.17650000000003"/>
    <n v="1123.5160000000001"/>
    <n v="20370"/>
    <n v="0.16400000000000001"/>
    <s v="N/A"/>
    <s v="N"/>
    <s v="N"/>
    <s v="N"/>
    <x v="3"/>
    <s v="Not Reportable"/>
    <x v="8"/>
    <x v="25"/>
    <x v="25"/>
    <x v="9"/>
    <s v="WILLOUGHBY"/>
    <s v="CONUS"/>
    <s v="Ohio"/>
    <s v="4409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5727.8184000000001"/>
    <m/>
    <m/>
    <m/>
    <n v="5694.5312000000004"/>
    <s v="Below"/>
    <m/>
    <m/>
    <m/>
    <n v="66.099999999999994"/>
    <n v="33.287199999999999"/>
    <n v="2596"/>
    <n v="2.9000000000000001E-2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4302.4830000000002"/>
    <m/>
    <m/>
    <m/>
    <n v="4277.4790999999996"/>
    <s v="Below"/>
    <m/>
    <m/>
    <m/>
    <n v="66.099999999999994"/>
    <n v="25.003900000000002"/>
    <n v="1950"/>
    <n v="0.0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4609.1728000000003"/>
    <m/>
    <m/>
    <m/>
    <n v="4582.3865999999998"/>
    <s v="Below"/>
    <m/>
    <m/>
    <m/>
    <n v="66.099999999999994"/>
    <n v="26.786200000000001"/>
    <n v="2089"/>
    <n v="0.02"/>
    <s v="N/A"/>
    <s v="N"/>
    <s v="N"/>
    <s v="N"/>
    <x v="3"/>
    <s v="Not Reportable"/>
    <x v="8"/>
    <x v="25"/>
    <x v="25"/>
    <x v="9"/>
    <s v="IJAMSVILLE"/>
    <s v="CONUS"/>
    <s v="Maryland"/>
    <s v="21754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3896.5050999999999"/>
    <m/>
    <m/>
    <m/>
    <n v="3873.8606"/>
    <s v="Below"/>
    <m/>
    <m/>
    <m/>
    <n v="66.099999999999994"/>
    <n v="22.644500000000001"/>
    <n v="1766"/>
    <n v="1.4999999999999999E-2"/>
    <s v="N/A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646.47569999999996"/>
    <m/>
    <m/>
    <m/>
    <n v="642.71870000000001"/>
    <s v="Below"/>
    <m/>
    <m/>
    <m/>
    <n v="66.099999999999994"/>
    <n v="3.7570000000000001"/>
    <n v="293"/>
    <n v="4.0000000000000001E-3"/>
    <s v="N/A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90458.050799999997"/>
    <n v="236182.9"/>
    <n v="236182.9"/>
    <n v="4.2339999999999996E-6"/>
    <n v="89932.353799999997"/>
    <s v="Below"/>
    <n v="234810.32320000001"/>
    <n v="234810.32320000001"/>
    <n v="112.0278"/>
    <n v="66.099999999999994"/>
    <n v="525.697"/>
    <n v="40998"/>
    <n v="0.38300000000000001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1901.9181000000001"/>
    <m/>
    <m/>
    <m/>
    <n v="1890.8651"/>
    <s v="Below"/>
    <m/>
    <m/>
    <m/>
    <n v="66.099999999999994"/>
    <n v="11.053000000000001"/>
    <n v="862"/>
    <n v="0.01"/>
    <s v="N/A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132.38409999999999"/>
    <m/>
    <m/>
    <m/>
    <n v="131.6147"/>
    <s v="Below"/>
    <m/>
    <m/>
    <m/>
    <n v="66.099999999999994"/>
    <n v="0.76939999999999997"/>
    <n v="60"/>
    <n v="1E-3"/>
    <s v="N/A"/>
    <s v="N"/>
    <s v="N"/>
    <s v="N"/>
    <x v="3"/>
    <s v="Not Reportable"/>
    <x v="8"/>
    <x v="25"/>
    <x v="25"/>
    <x v="9"/>
    <s v="SOMERVILLE"/>
    <s v="CONUS"/>
    <s v="New Jersey"/>
    <s v="8876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1833.5197000000001"/>
    <m/>
    <m/>
    <m/>
    <n v="1822.8642"/>
    <s v="Below"/>
    <m/>
    <m/>
    <m/>
    <n v="66.099999999999994"/>
    <n v="10.6555"/>
    <n v="831"/>
    <n v="7.0000000000000001E-3"/>
    <s v="N/A"/>
    <s v="N"/>
    <s v="N"/>
    <s v="N"/>
    <x v="3"/>
    <s v="Not Reportable"/>
    <x v="8"/>
    <x v="25"/>
    <x v="25"/>
    <x v="9"/>
    <s v="STERLING"/>
    <s v="CONUS"/>
    <s v="Virginia"/>
    <s v="20165"/>
    <s v="United States"/>
    <s v="Prime"/>
    <s v="None"/>
    <m/>
    <m/>
    <m/>
    <m/>
    <m/>
    <m/>
    <m/>
    <m/>
    <m/>
    <m/>
    <m/>
    <m/>
    <m/>
  </r>
  <r>
    <s v="ICS"/>
    <s v="a206350b-959d-4470-b2f0-09083e97d8a4"/>
    <x v="0"/>
    <n v="2096"/>
    <s v="W912QR-12-D-0020"/>
    <s v="W912QR12D0020"/>
    <s v="0009"/>
    <s v="2012"/>
    <s v="DELIVERY ORDER"/>
    <s v="Firm Fixed Price"/>
    <s v="N"/>
    <m/>
    <s v="Full and Open Competition"/>
    <s v="9"/>
    <s v="N"/>
    <s v="N"/>
    <s v="N"/>
    <s v="XU W074 ENDIST SAVANNAH"/>
    <s v="US ARMY CORPS OF ENGINEERS - SAVANNAH DISTRICT"/>
    <s v="W2SM02"/>
    <s v="W2SM ENDIST LOUISVILLE"/>
    <x v="6"/>
    <s v="None"/>
    <x v="0"/>
    <s v="N"/>
    <s v="Leidos"/>
    <n v="11374"/>
    <n v="231.6722"/>
    <m/>
    <m/>
    <m/>
    <n v="230.32579999999999"/>
    <s v="Below"/>
    <m/>
    <m/>
    <m/>
    <n v="66.099999999999994"/>
    <n v="1.3464"/>
    <n v="105"/>
    <n v="1E-3"/>
    <s v="N/A"/>
    <s v="N"/>
    <s v="N"/>
    <s v="N"/>
    <x v="3"/>
    <s v="Not Reportable"/>
    <x v="8"/>
    <x v="25"/>
    <x v="25"/>
    <x v="9"/>
    <s v="TWINSBURG"/>
    <s v="CONUS"/>
    <s v="Ohio"/>
    <s v="44087"/>
    <s v="United States"/>
    <s v="Prime"/>
    <s v="None"/>
    <m/>
    <m/>
    <m/>
    <m/>
    <m/>
    <m/>
    <m/>
    <m/>
    <m/>
    <m/>
    <m/>
    <m/>
    <m/>
  </r>
  <r>
    <s v="ICS"/>
    <s v="a2071d25-3114-405f-acb2-8b68f568de18"/>
    <x v="0"/>
    <n v="2096"/>
    <s v="W912DY-12-A-0002"/>
    <s v="W912DY12A0002"/>
    <s v="bm01"/>
    <s v="2012"/>
    <s v="BPA CALL"/>
    <s v="Firm Fixed Price"/>
    <s v="Y"/>
    <m/>
    <s v="Competed Under SAP"/>
    <s v="5"/>
    <s v="N"/>
    <s v="N"/>
    <s v="N"/>
    <s v="USA RMAC  APG Contracting Div.  Aberdeen Branch"/>
    <s v="US ARMY CORPS OF ENGINEERS - ENGINEER SUPPORT CENTER"/>
    <s v="W00GAA"/>
    <s v="W00G OFC ASA FIN MGT AND COMPT"/>
    <x v="8"/>
    <s v="ALL HQ"/>
    <x v="0"/>
    <s v="N"/>
    <s v="KPMG L.L.P."/>
    <n v="5407182"/>
    <n v="5407182"/>
    <n v="339924.69"/>
    <n v="339924.69"/>
    <n v="2.9417999999999999E-6"/>
    <n v="5234253"/>
    <s v="Above"/>
    <n v="329053.43560000003"/>
    <n v="329053.43560000003"/>
    <n v="156.99109999999999"/>
    <n v="172929"/>
    <n v="172929"/>
    <n v="5234253"/>
    <n v="15.907"/>
    <s v="N/A"/>
    <s v="Y"/>
    <s v="N"/>
    <s v="Y"/>
    <x v="2"/>
    <s v="Reportable Services"/>
    <x v="3"/>
    <x v="237"/>
    <x v="235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a20d788f-781e-4a36-ba39-7751da19a525"/>
    <x v="0"/>
    <n v="2096"/>
    <s v="W9124G-15-C-0004"/>
    <s v="W9124G15C0004"/>
    <s v="0000"/>
    <s v="2015"/>
    <s v="Definitive Contract"/>
    <s v="Firm Fixed Price"/>
    <s v="Y"/>
    <m/>
    <s v="Not Available for Competition"/>
    <s v="2"/>
    <s v="Y"/>
    <m/>
    <m/>
    <s v="ACA  Fort Rucker"/>
    <s v="US ARMY CONTRACTING COMMAND - FORT RUCKER"/>
    <s v="W2MQAA"/>
    <s v="W2MQ US ARMY AEROMEDICAL CTR"/>
    <x v="9"/>
    <s v="None"/>
    <x v="0"/>
    <s v="N"/>
    <s v="TOTALLY JOINED FOR ACHIEVING CALLOBORATIVE TECHNIQUES TJFACT DBA TJFACT"/>
    <n v="124587"/>
    <n v="124587"/>
    <n v="130184.95"/>
    <n v="130184.95"/>
    <n v="7.6814000000000007E-6"/>
    <n v="124587"/>
    <s v="Below"/>
    <n v="130184.95299999999"/>
    <n v="130184.95299999999"/>
    <n v="62.1111"/>
    <n v="0"/>
    <n v="0"/>
    <n v="80805"/>
    <n v="0.95699999999999996"/>
    <s v="N/A"/>
    <s v="Y"/>
    <s v="Y"/>
    <s v="Y"/>
    <x v="2"/>
    <s v="Reportable Services"/>
    <x v="3"/>
    <x v="275"/>
    <x v="272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a2107ab2-37cf-447f-a10a-a4e6a919881b"/>
    <x v="0"/>
    <n v="2096"/>
    <s v="W911QX-13-C-0005"/>
    <s v="W911QX13C0005"/>
    <s v="0001"/>
    <s v="2013"/>
    <s v="Definitive Contract"/>
    <s v="Cost Plus Fixed Fee"/>
    <s v="Y"/>
    <m/>
    <s v="Full and Open Competition After Exclusion of Sources"/>
    <s v="198"/>
    <s v="Y"/>
    <s v="N"/>
    <s v="N"/>
    <s v="USA RMAC  Adelphi Contracting Division"/>
    <s v="US ARMY CONTRACTING COMMAND - ADELPHI DIVISION"/>
    <s v="W6QK42"/>
    <s v="W6QK ACC-APG ADELPHI"/>
    <x v="5"/>
    <s v="None"/>
    <x v="0"/>
    <s v="N"/>
    <s v="MAINSTREAM ENGINEERING CORPORATION"/>
    <n v="9162"/>
    <n v="9162"/>
    <m/>
    <m/>
    <m/>
    <n v="5879"/>
    <s v="Below"/>
    <m/>
    <m/>
    <m/>
    <n v="3283"/>
    <n v="3283"/>
    <n v="5879"/>
    <n v="5.5E-2"/>
    <s v="N/A"/>
    <s v="N"/>
    <s v="N"/>
    <s v="N"/>
    <x v="0"/>
    <s v="Not Reportable"/>
    <x v="0"/>
    <x v="189"/>
    <x v="187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a21eeefe-ddd4-44d8-bb1a-edca1bbb1a3f"/>
    <x v="0"/>
    <n v="2096"/>
    <s v="W91YU0-14-C-0017"/>
    <s v="W91YU014C0017"/>
    <s v="0000"/>
    <s v="2014"/>
    <s v="Definitive Contract"/>
    <s v="Firm Fixed Price"/>
    <s v="Y"/>
    <m/>
    <s v="Not Available for Competition"/>
    <s v="2"/>
    <s v="Y"/>
    <m/>
    <m/>
    <s v="MEDCOM  West Reg Contr Ofc"/>
    <s v="US ARMY MEDICAL COMMAND - WESTERN REGION"/>
    <s v="W2P1AA"/>
    <s v="W2P1 USA MEDDAC FT CARSON"/>
    <x v="9"/>
    <s v="None"/>
    <x v="0"/>
    <s v="N"/>
    <s v="Cherokee Nation Healthcare Services"/>
    <n v="995789.5"/>
    <n v="995789.5"/>
    <n v="3017543.94"/>
    <m/>
    <m/>
    <n v="995234.5"/>
    <s v="Below"/>
    <n v="3015862.1211999999"/>
    <m/>
    <m/>
    <n v="555"/>
    <n v="555"/>
    <n v="134575"/>
    <n v="0.33"/>
    <s v="Clinical patient care in a DoD Medical Treatment facility"/>
    <s v="Y"/>
    <s v="Y"/>
    <s v="Y"/>
    <x v="6"/>
    <s v="Not Reportable"/>
    <x v="12"/>
    <x v="71"/>
    <x v="71"/>
    <x v="13"/>
    <s v="Fort Carson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a2206366-739f-400a-87db-11fa7582f291"/>
    <x v="0"/>
    <n v="2096"/>
    <s v="W9128A-13-P-0027"/>
    <s v="W9128A13P0027"/>
    <s v="0000"/>
    <s v="2014"/>
    <s v="PURCHASE ORDER"/>
    <s v="Firm Fixed Price"/>
    <s v="Y"/>
    <m/>
    <s v="Not Competed Under SAP"/>
    <s v="2"/>
    <s v="Y"/>
    <s v="N"/>
    <s v="N"/>
    <s v="USA -USACE DISTRICT  HONOLULU"/>
    <s v="US ARMY CORPS OF ENGINEERS - HONOLULU DISTRICT"/>
    <s v="W2SN03"/>
    <s v="W2SN ENDIST HONOLULU"/>
    <x v="6"/>
    <s v="None"/>
    <x v="0"/>
    <s v="N"/>
    <s v="ELEMENT ENVIRONMENTAL LLC"/>
    <n v="27586"/>
    <n v="27586"/>
    <m/>
    <m/>
    <m/>
    <n v="14352"/>
    <s v="Below"/>
    <m/>
    <m/>
    <m/>
    <n v="13234"/>
    <n v="13234"/>
    <n v="14352"/>
    <n v="0.15"/>
    <s v="N/A"/>
    <s v="N"/>
    <s v="N"/>
    <s v="N"/>
    <x v="3"/>
    <s v="Not Reportable"/>
    <x v="5"/>
    <x v="6"/>
    <x v="6"/>
    <x v="6"/>
    <s v="Kaneohe"/>
    <s v="OCONUS"/>
    <s v="Hawaii"/>
    <s v="96744"/>
    <s v="United States"/>
    <s v="Prime"/>
    <s v="None"/>
    <m/>
    <m/>
    <m/>
    <m/>
    <m/>
    <m/>
    <m/>
    <m/>
    <m/>
    <m/>
    <m/>
    <m/>
    <m/>
  </r>
  <r>
    <s v="ICS"/>
    <s v="a220bfa7-7b1f-482e-bc58-fce9c6eb3b0a"/>
    <x v="0"/>
    <n v="2096"/>
    <s v="W91CRB-15-C-0027"/>
    <s v="W91CRB15C0027"/>
    <s v="0000"/>
    <s v="2015"/>
    <s v="Definitive Contract"/>
    <s v="Firm Fixed Price"/>
    <s v="Y"/>
    <m/>
    <s v="Competed Under SAP"/>
    <s v="8"/>
    <s v="Y"/>
    <m/>
    <m/>
    <s v="USA RMAC  APG Contracting Div.  Aberdeen Branch"/>
    <s v="US ARMY CONTRACTING COMMAND - ABERDEEN DIV D"/>
    <s v="W00GAA"/>
    <s v="W00G OFC ASA FIN MGT AND COMPT"/>
    <x v="8"/>
    <s v="ALL HQ"/>
    <x v="0"/>
    <s v="N"/>
    <s v="TURTLE REEF HOLDINGS LLC"/>
    <n v="1251182"/>
    <n v="1251182"/>
    <n v="151072.45000000001"/>
    <n v="151072.45000000001"/>
    <n v="6.6193000000000003E-6"/>
    <n v="1249525"/>
    <s v="Below"/>
    <n v="150872.3738"/>
    <n v="150872.3738"/>
    <n v="71.981099999999998"/>
    <n v="1657"/>
    <n v="1657"/>
    <n v="1249525"/>
    <n v="8.282"/>
    <s v="Expert or consultant services"/>
    <s v="Y"/>
    <s v="Y"/>
    <s v="Y"/>
    <x v="2"/>
    <s v="Reportable Services"/>
    <x v="3"/>
    <x v="332"/>
    <x v="328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a22b446f-7fc1-41bb-a5f2-b0509423891f"/>
    <x v="0"/>
    <n v="2096"/>
    <s v="W91247-13-D-0010"/>
    <s v="W9124713D0010"/>
    <s v="0005"/>
    <s v="2013"/>
    <s v="IDC"/>
    <s v="Firm Fixed Price"/>
    <s v="Y"/>
    <m/>
    <s v="Full and Open Competition"/>
    <s v="72"/>
    <s v="N"/>
    <s v="N"/>
    <s v="N"/>
    <s v="ACA  Fort Bragg"/>
    <s v="US ARMY CONTRACTING COMMAND - FORT BRAGG"/>
    <s v="W6YBAA"/>
    <s v="W6YB USALRCTR FT BRAGG"/>
    <x v="5"/>
    <s v="None"/>
    <x v="0"/>
    <s v="N"/>
    <s v="NORTH CAROLINA BUSINESS ENTERPRISE"/>
    <n v="3254135"/>
    <n v="3254135"/>
    <n v="57091.09"/>
    <n v="57091.09"/>
    <n v="1.7515899999999999E-5"/>
    <n v="2905942"/>
    <s v="Above"/>
    <n v="50982.332999999999"/>
    <n v="50982.332999999999"/>
    <n v="24.323599999999999"/>
    <n v="348193"/>
    <n v="348193"/>
    <n v="2475203"/>
    <n v="56.999000000000002"/>
    <s v="N/A"/>
    <s v="N"/>
    <s v="Y"/>
    <s v="Y"/>
    <x v="3"/>
    <s v="Not Reportable"/>
    <x v="15"/>
    <x v="60"/>
    <x v="60"/>
    <x v="16"/>
    <s v="FORT BRAGG"/>
    <s v="CONUS"/>
    <s v="North Carolina"/>
    <s v="28310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100000"/>
    <s v="Community Logistics"/>
    <s v="2013"/>
  </r>
  <r>
    <s v="ICS"/>
    <s v="a22b446f-7fc1-41bb-a5f2-b0509423891f"/>
    <x v="0"/>
    <n v="2096"/>
    <s v="W91247-13-D-0010"/>
    <s v="W9124713D0010"/>
    <s v="0006"/>
    <s v="2013"/>
    <s v="IDC"/>
    <s v="Firm Fixed Price"/>
    <s v="Y"/>
    <m/>
    <s v="Full and Open Competition"/>
    <s v="72"/>
    <s v="N"/>
    <s v="N"/>
    <s v="N"/>
    <s v="ACA  Fort Bragg"/>
    <s v="US ARMY CONTRACTING COMMAND - FORT BRAGG"/>
    <s v="W6YBAA"/>
    <s v="W6YB USALRCTR FT BRAGG"/>
    <x v="5"/>
    <s v="None"/>
    <x v="0"/>
    <s v="N"/>
    <s v="NORTH CAROLINA BUSINESS ENTERPRISE"/>
    <n v="4072147"/>
    <n v="4072147"/>
    <n v="51734.77"/>
    <n v="51734.77"/>
    <n v="1.9329400000000002E-5"/>
    <n v="3591308"/>
    <s v="Above"/>
    <n v="45625.9274"/>
    <n v="45625.9274"/>
    <n v="21.7681"/>
    <n v="480839"/>
    <n v="480839"/>
    <n v="3123470"/>
    <n v="78.712000000000003"/>
    <s v="N/A"/>
    <s v="N"/>
    <s v="Y"/>
    <s v="Y"/>
    <x v="3"/>
    <s v="Not Reportable"/>
    <x v="15"/>
    <x v="60"/>
    <x v="60"/>
    <x v="16"/>
    <s v="FORT BRAGG"/>
    <s v="CONUS"/>
    <s v="North Carolina"/>
    <s v="28310"/>
    <s v="United States"/>
    <s v="Prime"/>
    <s v="None"/>
    <s v="2020"/>
    <s v="Operation &amp; Maintenance  Army"/>
    <s v="6B"/>
    <s v="U.S. ARMY SUSTAINMENT CMD (ASC)"/>
    <s v="21"/>
    <s v="Department of the Army"/>
    <s v="QFOD"/>
    <m/>
    <s v="2580"/>
    <s v="Subsistence and Support of Persons"/>
    <s v="13104100000"/>
    <s v="Community Logistics"/>
    <s v="2016"/>
  </r>
  <r>
    <s v="ICS"/>
    <s v="a22b446f-7fc1-41bb-a5f2-b0509423891f"/>
    <x v="0"/>
    <n v="2096"/>
    <s v="W91247-13-D-0010"/>
    <s v="W9124713D0010"/>
    <s v="0007"/>
    <s v="2013"/>
    <s v="IDC"/>
    <s v="Firm Fixed Price"/>
    <s v="Y"/>
    <m/>
    <s v="Full and Open Competition"/>
    <s v="72"/>
    <s v="N"/>
    <s v="N"/>
    <s v="N"/>
    <s v="ACA  Fort Bragg"/>
    <s v="US ARMY CONTRACTING COMMAND - FORT BRAGG"/>
    <s v="W6YBAA"/>
    <s v="W6YB USALRCTR FT BRAGG"/>
    <x v="5"/>
    <s v="None"/>
    <x v="0"/>
    <s v="N"/>
    <s v="NORTH CAROLINA BUSINESS ENTERPRISE"/>
    <n v="390455"/>
    <n v="390455"/>
    <n v="57546.79"/>
    <n v="57546.79"/>
    <n v="1.73772E-5"/>
    <n v="349003"/>
    <s v="Below"/>
    <n v="51437.4355"/>
    <n v="51437.4355"/>
    <n v="24.540800000000001"/>
    <n v="41452"/>
    <n v="41452"/>
    <n v="294667"/>
    <n v="6.7850000000000001"/>
    <s v="N/A"/>
    <s v="N"/>
    <s v="Y"/>
    <s v="Y"/>
    <x v="3"/>
    <s v="Not Reportable"/>
    <x v="15"/>
    <x v="60"/>
    <x v="60"/>
    <x v="16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a2441e17-877e-412b-8f83-8c9f290b1f80"/>
    <x v="0"/>
    <n v="2096"/>
    <s v="W9124P-16-C-0021"/>
    <s v="W9124P16C0021"/>
    <s v="0001"/>
    <s v="2016"/>
    <s v="Definitive Contract"/>
    <s v="Firm Fixed Price"/>
    <s v="Y"/>
    <m/>
    <s v="Not Available for Competition"/>
    <s v="1"/>
    <m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22790"/>
    <n v="22790"/>
    <n v="41663.620000000003"/>
    <n v="41663.620000000003"/>
    <n v="2.4001800000000001E-5"/>
    <n v="14754"/>
    <s v="Below"/>
    <n v="26972.577700000002"/>
    <n v="26972.577700000002"/>
    <n v="12.868600000000001"/>
    <n v="8036"/>
    <n v="8036"/>
    <n v="14754"/>
    <n v="0.54700000000000004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a250f7f9-3fe2-4a6f-9b86-32634715ec7b"/>
    <x v="0"/>
    <n v="2096"/>
    <s v="W81K02-10-P-0149"/>
    <s v="W81K0210P0149"/>
    <s v="0000"/>
    <s v="2010"/>
    <s v="PURCHASE ORDER"/>
    <s v="Firm Fixed Price"/>
    <s v="Y"/>
    <m/>
    <s v="Full and Open Competition After Exclusion of Sources"/>
    <s v="12"/>
    <s v="Y"/>
    <s v="N"/>
    <s v="N"/>
    <s v="MEDCOM  Pac Reg Contr Ofc"/>
    <s v="MEDCOM  Pac Reg Contr Ofc"/>
    <s v="W07C10"/>
    <s v="W07C TRIPLER ARMY MED CBMH"/>
    <x v="9"/>
    <s v="None"/>
    <x v="0"/>
    <s v="N"/>
    <m/>
    <n v="85143"/>
    <n v="85143"/>
    <n v="185901.75"/>
    <n v="185901.75"/>
    <n v="5.3792000000000001E-6"/>
    <n v="85143"/>
    <s v="Below"/>
    <n v="185901.74669999999"/>
    <n v="185901.74669999999"/>
    <n v="88.693600000000004"/>
    <n v="0"/>
    <n v="0"/>
    <n v="85143"/>
    <n v="0.45800000000000002"/>
    <s v="Clinical patient care in a DoD Medical Treatment facility"/>
    <s v="Y"/>
    <s v="Y"/>
    <s v="Y"/>
    <x v="6"/>
    <s v="Not Reportable"/>
    <x v="12"/>
    <x v="31"/>
    <x v="31"/>
    <x v="13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a25b1f39-6354-4876-9056-921387f55c5f"/>
    <x v="0"/>
    <n v="2096"/>
    <s v="W911QY-15-P-0338"/>
    <s v="W911QY15P0338"/>
    <s v="0000"/>
    <s v="2016"/>
    <m/>
    <m/>
    <s v="N"/>
    <m/>
    <m/>
    <m/>
    <s v="N"/>
    <s v="N"/>
    <s v="N"/>
    <m/>
    <m/>
    <s v="W1D1AA"/>
    <s v="W1D1 NATICK SOLDIER RDEC"/>
    <x v="5"/>
    <s v="None"/>
    <x v="0"/>
    <s v="N"/>
    <s v="Life-E  LLC"/>
    <n v="99965"/>
    <n v="99965"/>
    <n v="213600.43"/>
    <n v="213600.43"/>
    <n v="4.6816000000000002E-6"/>
    <n v="99965"/>
    <s v="Below"/>
    <n v="213600.42739999999"/>
    <n v="213600.42739999999"/>
    <n v="101.90860000000001"/>
    <n v="0"/>
    <n v="0"/>
    <n v="33400"/>
    <n v="0.46800000000000003"/>
    <s v="N/A"/>
    <s v="N"/>
    <s v="N"/>
    <s v="N"/>
    <x v="0"/>
    <s v="Not Reportable"/>
    <x v="0"/>
    <x v="12"/>
    <x v="12"/>
    <x v="5"/>
    <s v="Salt Lake City"/>
    <s v="CONUS"/>
    <s v="Utah"/>
    <s v="84115"/>
    <s v="United States"/>
    <s v="Prime"/>
    <s v="None"/>
    <m/>
    <m/>
    <m/>
    <m/>
    <m/>
    <m/>
    <m/>
    <m/>
    <m/>
    <m/>
    <m/>
    <m/>
    <m/>
  </r>
  <r>
    <s v="ICS"/>
    <s v="a25bf3f0-6b81-4dfb-aa8b-b4cc84a87fef"/>
    <x v="0"/>
    <n v="2096"/>
    <s v="W9098S-16-D-0003"/>
    <s v="W9098S16D0003"/>
    <s v="0001"/>
    <s v="2016"/>
    <s v="DELIVERY ORDER"/>
    <s v="Firm Fixed Price"/>
    <s v="Y"/>
    <m/>
    <s v="Competed Under SAP"/>
    <s v="126"/>
    <s v="Y"/>
    <m/>
    <m/>
    <s v="Rock Island Arsenal"/>
    <s v="US ARMY CONTRACTING COMMAND - JOINT MANUFACTURING AND TECHNOLOGY CENTER"/>
    <s v="W0DAV2"/>
    <s v="W0DA ASC DMC ROCK ISLAND      "/>
    <x v="5"/>
    <s v="None"/>
    <x v="0"/>
    <s v="N"/>
    <s v="MEC DEVELOPMENT LLC"/>
    <n v="1213222"/>
    <n v="1213222"/>
    <n v="96856.3"/>
    <n v="96856.3"/>
    <n v="1.0324599999999999E-5"/>
    <n v="1213222"/>
    <s v="Below"/>
    <n v="96856.298899999994"/>
    <n v="96856.298899999994"/>
    <n v="46.210099999999997"/>
    <n v="0"/>
    <n v="0"/>
    <n v="744786"/>
    <n v="12.526"/>
    <s v="N/A"/>
    <s v="Y"/>
    <s v="Y"/>
    <s v="Y"/>
    <x v="2"/>
    <s v="Reportable Services"/>
    <x v="3"/>
    <x v="3"/>
    <x v="3"/>
    <x v="3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a25bf3f0-6b81-4dfb-aa8b-b4cc84a87fef"/>
    <x v="0"/>
    <n v="2096"/>
    <s v="W9098S-16-D-0003"/>
    <s v="W9098S16D0003"/>
    <s v="0002"/>
    <s v="2016"/>
    <s v="DELIVERY ORDER"/>
    <s v="Firm Fixed Price"/>
    <s v="Y"/>
    <m/>
    <s v="Competed Under SAP"/>
    <s v="126"/>
    <s v="Y"/>
    <m/>
    <m/>
    <s v="Rock Island Arsenal"/>
    <s v="US ARMY CONTRACTING COMMAND - JOINT MANUFACTURING AND TECHNOLOGY CENTER"/>
    <s v="W0DAV2"/>
    <s v="W0DA ASC DMC ROCK ISLAND      "/>
    <x v="5"/>
    <s v="None"/>
    <x v="0"/>
    <s v="N"/>
    <s v="MEC DEVELOPMENT LLC"/>
    <n v="483181"/>
    <n v="483181"/>
    <n v="70342.259999999995"/>
    <n v="70342.259999999995"/>
    <n v="1.42162E-5"/>
    <n v="483181"/>
    <s v="Below"/>
    <n v="70342.262300000002"/>
    <n v="70342.262300000002"/>
    <n v="33.560200000000002"/>
    <n v="0"/>
    <n v="0"/>
    <n v="261647"/>
    <n v="6.8689999999999998"/>
    <s v="N/A"/>
    <s v="Y"/>
    <s v="Y"/>
    <s v="Y"/>
    <x v="2"/>
    <s v="Reportable Services"/>
    <x v="3"/>
    <x v="3"/>
    <x v="3"/>
    <x v="3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a25bf3f0-6b81-4dfb-aa8b-b4cc84a87fef"/>
    <x v="0"/>
    <n v="2096"/>
    <s v="W9098S-16-D-0003"/>
    <s v="W9098S16D0003"/>
    <s v="0003"/>
    <s v="2016"/>
    <s v="DELIVERY ORDER"/>
    <s v="Firm Fixed Price"/>
    <s v="Y"/>
    <m/>
    <s v="Competed Under SAP"/>
    <s v="126"/>
    <s v="Y"/>
    <m/>
    <m/>
    <s v="Rock Island Arsenal"/>
    <s v="US ARMY CONTRACTING COMMAND - JOINT MANUFACTURING AND TECHNOLOGY CENTER"/>
    <s v="W0DAV2"/>
    <s v="W0DA ASC DMC ROCK ISLAND      "/>
    <x v="5"/>
    <s v="None"/>
    <x v="0"/>
    <s v="N"/>
    <s v="MEC DEVELOPMENT LLC"/>
    <n v="399585"/>
    <n v="399585"/>
    <n v="78211.98"/>
    <n v="78211.98"/>
    <n v="1.27858E-5"/>
    <n v="399585"/>
    <s v="Below"/>
    <n v="78211.978900000002"/>
    <n v="78211.978900000002"/>
    <n v="37.314900000000002"/>
    <n v="0"/>
    <n v="0"/>
    <n v="270755"/>
    <n v="5.109"/>
    <s v="N/A"/>
    <s v="Y"/>
    <s v="Y"/>
    <s v="Y"/>
    <x v="2"/>
    <s v="Reportable Services"/>
    <x v="3"/>
    <x v="3"/>
    <x v="3"/>
    <x v="3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a25bf3f0-6b81-4dfb-aa8b-b4cc84a87fef"/>
    <x v="0"/>
    <n v="2096"/>
    <s v="W9098S-16-D-0003"/>
    <s v="W9098S16D0003"/>
    <s v="0004"/>
    <s v="2016"/>
    <s v="DELIVERY ORDER"/>
    <s v="Firm Fixed Price"/>
    <s v="Y"/>
    <m/>
    <s v="Competed Under SAP"/>
    <s v="126"/>
    <s v="Y"/>
    <m/>
    <m/>
    <s v="Rock Island Arsenal"/>
    <s v="US ARMY CONTRACTING COMMAND - JOINT MANUFACTURING AND TECHNOLOGY CENTER"/>
    <s v="W0DAV2"/>
    <s v="W0DA ASC DMC ROCK ISLAND      "/>
    <x v="5"/>
    <s v="None"/>
    <x v="0"/>
    <s v="N"/>
    <s v="MEC DEVELOPMENT LLC"/>
    <n v="201202"/>
    <n v="201202"/>
    <n v="68881.210000000006"/>
    <n v="68881.210000000006"/>
    <n v="1.45177E-5"/>
    <n v="201202"/>
    <s v="Below"/>
    <n v="68881.205100000006"/>
    <n v="68881.205100000006"/>
    <n v="32.863199999999999"/>
    <n v="0"/>
    <n v="0"/>
    <n v="112095"/>
    <n v="2.9209999999999998"/>
    <s v="N/A"/>
    <s v="Y"/>
    <s v="Y"/>
    <s v="Y"/>
    <x v="2"/>
    <s v="Reportable Services"/>
    <x v="3"/>
    <x v="3"/>
    <x v="3"/>
    <x v="3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a25bf3f0-6b81-4dfb-aa8b-b4cc84a87fef"/>
    <x v="0"/>
    <n v="2096"/>
    <s v="W9098S-16-D-0003"/>
    <s v="W9098S16D0003"/>
    <s v="0005"/>
    <s v="2016"/>
    <s v="DELIVERY ORDER"/>
    <s v="Firm Fixed Price"/>
    <s v="Y"/>
    <m/>
    <s v="Competed Under SAP"/>
    <s v="126"/>
    <s v="Y"/>
    <m/>
    <m/>
    <s v="Rock Island Arsenal"/>
    <s v="US ARMY CONTRACTING COMMAND - JOINT MANUFACTURING AND TECHNOLOGY CENTER"/>
    <s v="W0DAV2"/>
    <s v="W0DA ASC DMC ROCK ISLAND      "/>
    <x v="5"/>
    <s v="None"/>
    <x v="0"/>
    <s v="N"/>
    <s v="MEC DEVELOPMENT LLC"/>
    <n v="223242"/>
    <n v="223242"/>
    <n v="100153.43"/>
    <n v="100153.43"/>
    <n v="9.9846999999999995E-6"/>
    <n v="223242"/>
    <s v="Below"/>
    <n v="100153.432"/>
    <n v="100153.432"/>
    <n v="47.783099999999997"/>
    <n v="0"/>
    <n v="0"/>
    <n v="130979"/>
    <n v="2.2290000000000001"/>
    <s v="N/A"/>
    <s v="Y"/>
    <s v="Y"/>
    <s v="Y"/>
    <x v="2"/>
    <s v="Reportable Services"/>
    <x v="3"/>
    <x v="3"/>
    <x v="3"/>
    <x v="3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a25da6a7-60b1-4d6c-9148-28a986275db3"/>
    <x v="0"/>
    <n v="2096"/>
    <s v="W912DY-12-D-0018"/>
    <s v="W912DY12D0018"/>
    <s v="0003"/>
    <s v="2013"/>
    <s v="DELIVERY ORDER"/>
    <s v="Firm Fixed Price"/>
    <s v="N"/>
    <m/>
    <s v="Full and Open Competition"/>
    <s v="2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90140"/>
    <n v="90140"/>
    <m/>
    <m/>
    <m/>
    <n v="90140"/>
    <s v="Below"/>
    <m/>
    <m/>
    <m/>
    <n v="0"/>
    <n v="0"/>
    <n v="8570"/>
    <n v="6.4000000000000001E-2"/>
    <s v="N/A"/>
    <s v="N"/>
    <s v="N"/>
    <s v="N"/>
    <x v="3"/>
    <s v="Not Reportable"/>
    <x v="8"/>
    <x v="25"/>
    <x v="25"/>
    <x v="9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a25da6a7-60b1-4d6c-9148-28a986275db3"/>
    <x v="0"/>
    <n v="2096"/>
    <s v="W912DY-12-D-0018"/>
    <s v="W912DY12D0018"/>
    <s v="0004"/>
    <s v="2013"/>
    <s v="DELIVERY ORDER"/>
    <s v="Firm Fixed Price"/>
    <s v="N"/>
    <m/>
    <s v="Full and Open Competition"/>
    <s v="2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675269"/>
    <n v="675269"/>
    <n v="396750.29"/>
    <n v="396750.29"/>
    <n v="2.5204999999999998E-6"/>
    <n v="675269"/>
    <s v="Below"/>
    <n v="396750.29379999998"/>
    <n v="396750.29379999998"/>
    <n v="189.2893"/>
    <n v="0"/>
    <n v="0"/>
    <n v="201825"/>
    <n v="1.702"/>
    <s v="N/A"/>
    <s v="N"/>
    <s v="N"/>
    <s v="N"/>
    <x v="3"/>
    <s v="Not Reportable"/>
    <x v="8"/>
    <x v="25"/>
    <x v="25"/>
    <x v="9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a267306f-1105-48aa-aeeb-edb38fa5ca8f"/>
    <x v="0"/>
    <n v="2096"/>
    <s v="W9124D-14-C-0002"/>
    <s v="W9124D14C0002"/>
    <s v="0000"/>
    <s v="2014"/>
    <s v="Definitive Contract"/>
    <s v="Firm Fixed Price"/>
    <s v="Y"/>
    <m/>
    <s v="Full and Open Competition After Exclusion of Sources"/>
    <s v="36"/>
    <s v="Y"/>
    <s v="N"/>
    <s v="N"/>
    <s v="ACA  Fort Knox"/>
    <s v="US ARMY CONTRACTING COMMAND - FORT KNOX"/>
    <s v="W6CDAA"/>
    <s v="W6CD USAG FT KNOX"/>
    <x v="2"/>
    <s v="None"/>
    <x v="0"/>
    <s v="N"/>
    <s v="RED RIVER WASTE SOLUTIONS LP"/>
    <n v="1411493"/>
    <n v="1411493"/>
    <n v="157059.42000000001"/>
    <n v="157059.42000000001"/>
    <n v="6.3670000000000002E-6"/>
    <n v="1411493"/>
    <s v="Below"/>
    <n v="157059.4192"/>
    <n v="157059.4192"/>
    <n v="74.932900000000004"/>
    <n v="0"/>
    <n v="0"/>
    <n v="416229"/>
    <n v="8.9870000000000001"/>
    <s v="N/A"/>
    <s v="N"/>
    <s v="N"/>
    <s v="N"/>
    <x v="3"/>
    <s v="Not Reportable"/>
    <x v="9"/>
    <x v="96"/>
    <x v="96"/>
    <x v="10"/>
    <s v="Ft.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11347.87790000001"/>
    <n v="190664.17"/>
    <n v="190664.17"/>
    <n v="5.2448000000000002E-6"/>
    <n v="102827.0683"/>
    <s v="Above"/>
    <n v="176073.74710000001"/>
    <n v="176073.74710000001"/>
    <n v="84.0047"/>
    <n v="10053.1842"/>
    <n v="8520.8096000000005"/>
    <n v="43470"/>
    <n v="0.58399999999999996"/>
    <s v="Expert or consultant services"/>
    <s v="N"/>
    <s v="N"/>
    <s v="N"/>
    <x v="0"/>
    <s v="Not Reportable"/>
    <x v="0"/>
    <x v="98"/>
    <x v="98"/>
    <x v="5"/>
    <s v="Destin"/>
    <s v="CONUS"/>
    <s v="Florida"/>
    <s v="32541"/>
    <s v="United States"/>
    <s v="SubContractor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430783.34610000002"/>
    <n v="334199.65000000002"/>
    <n v="334199.65000000002"/>
    <n v="2.9921999999999999E-6"/>
    <n v="397817.98629999999"/>
    <s v="Above"/>
    <n v="308625.28029999998"/>
    <n v="308625.28029999998"/>
    <n v="147.2449"/>
    <n v="10053.1842"/>
    <n v="32965.359799999998"/>
    <n v="168177"/>
    <n v="1.2889999999999999"/>
    <s v="N/A"/>
    <s v="N"/>
    <s v="N"/>
    <s v="N"/>
    <x v="0"/>
    <s v="Not Reportable"/>
    <x v="0"/>
    <x v="98"/>
    <x v="98"/>
    <x v="5"/>
    <s v="Columbia-1"/>
    <s v="CONUS"/>
    <s v="Maryland"/>
    <s v="21045"/>
    <s v="United States"/>
    <s v="SubContractor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3942.1298000000002"/>
    <m/>
    <m/>
    <m/>
    <n v="3640.4614000000001"/>
    <s v="Above"/>
    <m/>
    <m/>
    <m/>
    <n v="10053.1842"/>
    <n v="301.66840000000002"/>
    <n v="1539"/>
    <n v="1.2E-2"/>
    <s v="N/A"/>
    <s v="N"/>
    <s v="N"/>
    <s v="N"/>
    <x v="0"/>
    <s v="Not Reportable"/>
    <x v="0"/>
    <x v="98"/>
    <x v="98"/>
    <x v="5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78709.886"/>
    <n v="271595.57"/>
    <n v="271595.57"/>
    <n v="3.6818999999999998E-6"/>
    <n v="165034.2513"/>
    <s v="Above"/>
    <n v="250811.93210000001"/>
    <n v="250811.93210000001"/>
    <n v="119.6622"/>
    <n v="10053.1842"/>
    <n v="13675.634700000001"/>
    <n v="69768"/>
    <n v="0.65800000000000003"/>
    <s v="N/A"/>
    <s v="N"/>
    <s v="N"/>
    <s v="N"/>
    <x v="0"/>
    <s v="Not Reportable"/>
    <x v="0"/>
    <x v="98"/>
    <x v="98"/>
    <x v="5"/>
    <s v="HAMPTON"/>
    <s v="CONUS"/>
    <s v="Virginia"/>
    <s v="23666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723138.76459999999"/>
    <n v="214009.7"/>
    <n v="214009.7"/>
    <n v="4.6727000000000002E-6"/>
    <n v="667801.13430000003"/>
    <s v="Above"/>
    <n v="197632.77129999999"/>
    <n v="197632.77129999999"/>
    <n v="94.290400000000005"/>
    <n v="10053.1842"/>
    <n v="55337.630299999997"/>
    <n v="282312"/>
    <n v="3.379"/>
    <s v="N/A"/>
    <s v="N"/>
    <s v="N"/>
    <s v="N"/>
    <x v="0"/>
    <s v="Not Reportable"/>
    <x v="0"/>
    <x v="98"/>
    <x v="98"/>
    <x v="5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2464.2"/>
    <m/>
    <m/>
    <m/>
    <n v="11510.3868"/>
    <s v="Above"/>
    <m/>
    <m/>
    <m/>
    <n v="10053.1842"/>
    <n v="953.81320000000005"/>
    <n v="4866"/>
    <n v="7.0000000000000007E-2"/>
    <s v="N/A"/>
    <s v="N"/>
    <s v="N"/>
    <s v="N"/>
    <x v="0"/>
    <s v="Not Reportable"/>
    <x v="0"/>
    <x v="98"/>
    <x v="98"/>
    <x v="5"/>
    <s v="COPPERAS COVE"/>
    <s v="CONUS"/>
    <s v="Texas"/>
    <s v="76522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3255.6511"/>
    <m/>
    <m/>
    <m/>
    <n v="3006.5149000000001"/>
    <s v="Above"/>
    <m/>
    <m/>
    <m/>
    <n v="10053.1842"/>
    <n v="249.1362"/>
    <n v="1271"/>
    <n v="1.2E-2"/>
    <s v="N/A"/>
    <s v="N"/>
    <s v="N"/>
    <s v="N"/>
    <x v="0"/>
    <s v="Not Reportable"/>
    <x v="0"/>
    <x v="98"/>
    <x v="98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3373.4794999999999"/>
    <m/>
    <m/>
    <m/>
    <n v="3115.3265999999999"/>
    <s v="Above"/>
    <m/>
    <m/>
    <m/>
    <n v="10053.1842"/>
    <n v="258.15289999999999"/>
    <n v="1317"/>
    <n v="1.9E-2"/>
    <s v="N/A"/>
    <s v="N"/>
    <s v="N"/>
    <s v="N"/>
    <x v="0"/>
    <s v="Not Reportable"/>
    <x v="0"/>
    <x v="98"/>
    <x v="98"/>
    <x v="5"/>
    <s v="ATLANTA"/>
    <s v="CONUS"/>
    <s v="Georgia"/>
    <s v="30329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6864.7875000000004"/>
    <m/>
    <m/>
    <m/>
    <n v="6339.4650000000001"/>
    <s v="Above"/>
    <m/>
    <m/>
    <m/>
    <n v="10053.1842"/>
    <n v="525.32249999999999"/>
    <n v="2680"/>
    <n v="3.1E-2"/>
    <s v="N/A"/>
    <s v="N"/>
    <s v="N"/>
    <s v="N"/>
    <x v="0"/>
    <s v="Not Reportable"/>
    <x v="0"/>
    <x v="98"/>
    <x v="98"/>
    <x v="5"/>
    <s v="ASHEVILLE"/>
    <s v="CONUS"/>
    <s v="North Carolina"/>
    <s v="28804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56360.417699999998"/>
    <n v="204946.97"/>
    <n v="204946.97"/>
    <n v="4.8793E-6"/>
    <n v="52047.4807"/>
    <s v="Above"/>
    <n v="189263.5662"/>
    <n v="189263.5662"/>
    <n v="90.297499999999999"/>
    <n v="10053.1842"/>
    <n v="4312.9369999999999"/>
    <n v="22003"/>
    <n v="0.27500000000000002"/>
    <s v="N/A"/>
    <s v="N"/>
    <s v="N"/>
    <s v="N"/>
    <x v="0"/>
    <s v="Not Reportable"/>
    <x v="0"/>
    <x v="98"/>
    <x v="98"/>
    <x v="5"/>
    <s v="GOODWATER"/>
    <s v="CONUS"/>
    <s v="Alabama"/>
    <s v="35072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251.0258"/>
    <m/>
    <m/>
    <m/>
    <n v="231.81620000000001"/>
    <s v="Above"/>
    <m/>
    <m/>
    <m/>
    <n v="10053.1842"/>
    <n v="19.209599999999998"/>
    <n v="98"/>
    <n v="2E-3"/>
    <s v="N/A"/>
    <s v="N"/>
    <s v="N"/>
    <s v="N"/>
    <x v="0"/>
    <s v="Not Reportable"/>
    <x v="0"/>
    <x v="98"/>
    <x v="98"/>
    <x v="5"/>
    <s v="ST ROBERT"/>
    <s v="CONUS"/>
    <s v="Missouri"/>
    <s v="65584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24229.113799999999"/>
    <m/>
    <m/>
    <m/>
    <n v="22374.999800000001"/>
    <s v="Above"/>
    <m/>
    <m/>
    <m/>
    <n v="10053.1842"/>
    <n v="1854.114"/>
    <n v="9459"/>
    <n v="6.8000000000000005E-2"/>
    <s v="N/A"/>
    <s v="N"/>
    <s v="N"/>
    <s v="N"/>
    <x v="0"/>
    <s v="Not Reportable"/>
    <x v="0"/>
    <x v="98"/>
    <x v="98"/>
    <x v="5"/>
    <s v="TAMPA"/>
    <s v="CONUS"/>
    <s v="Florida"/>
    <s v="33629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26134.860799999999"/>
    <m/>
    <m/>
    <m/>
    <n v="24134.911"/>
    <s v="Above"/>
    <m/>
    <m/>
    <m/>
    <n v="10053.1842"/>
    <n v="1999.9498000000001"/>
    <n v="10203"/>
    <n v="0.111"/>
    <s v="N/A"/>
    <s v="N"/>
    <s v="N"/>
    <s v="N"/>
    <x v="0"/>
    <s v="Not Reportable"/>
    <x v="0"/>
    <x v="98"/>
    <x v="98"/>
    <x v="5"/>
    <s v="CAMP PENDLETON"/>
    <s v="CONUS"/>
    <s v="California"/>
    <s v="92055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3463.1316000000002"/>
    <m/>
    <m/>
    <m/>
    <n v="3198.1181999999999"/>
    <s v="Above"/>
    <m/>
    <m/>
    <m/>
    <n v="10053.1842"/>
    <n v="265.01339999999999"/>
    <n v="1352"/>
    <n v="1.0999999999999999E-2"/>
    <s v="N/A"/>
    <s v="N"/>
    <s v="N"/>
    <s v="N"/>
    <x v="0"/>
    <s v="Not Reportable"/>
    <x v="0"/>
    <x v="98"/>
    <x v="98"/>
    <x v="5"/>
    <s v="SAN ANTONIO"/>
    <s v="CONUS"/>
    <s v="Texas"/>
    <s v="78260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43978.67189999999"/>
    <n v="354627.27"/>
    <n v="354627.27"/>
    <n v="2.8198999999999999E-6"/>
    <n v="132960.81630000001"/>
    <s v="Above"/>
    <n v="327489.69530000002"/>
    <n v="327489.69530000002"/>
    <n v="156.24510000000001"/>
    <n v="10053.1842"/>
    <n v="11017.855600000001"/>
    <n v="56209"/>
    <n v="0.40600000000000003"/>
    <s v="N/A"/>
    <s v="N"/>
    <s v="N"/>
    <s v="N"/>
    <x v="0"/>
    <s v="Not Reportable"/>
    <x v="0"/>
    <x v="98"/>
    <x v="98"/>
    <x v="5"/>
    <s v="WILLIAMSBURG"/>
    <s v="CONUS"/>
    <s v="Virginia"/>
    <s v="23188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75676.597699999998"/>
    <n v="273200.71000000002"/>
    <n v="273200.71000000002"/>
    <n v="3.6602999999999999E-6"/>
    <n v="69885.505000000005"/>
    <s v="Above"/>
    <n v="252294.24189999999"/>
    <n v="252294.24189999999"/>
    <n v="120.3694"/>
    <n v="10053.1842"/>
    <n v="5791.0927000000001"/>
    <n v="29544"/>
    <n v="0.27700000000000002"/>
    <s v="N/A"/>
    <s v="N"/>
    <s v="N"/>
    <s v="N"/>
    <x v="0"/>
    <s v="Not Reportable"/>
    <x v="0"/>
    <x v="98"/>
    <x v="98"/>
    <x v="5"/>
    <s v="ANNISTON"/>
    <s v="CONUS"/>
    <s v="Alabama"/>
    <s v="36206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7515.4053999999996"/>
    <m/>
    <m/>
    <m/>
    <n v="6940.2948999999999"/>
    <s v="Above"/>
    <m/>
    <m/>
    <m/>
    <n v="10053.1842"/>
    <n v="575.1105"/>
    <n v="2934"/>
    <n v="1.9E-2"/>
    <s v="N/A"/>
    <s v="N"/>
    <s v="N"/>
    <s v="N"/>
    <x v="0"/>
    <s v="Not Reportable"/>
    <x v="0"/>
    <x v="98"/>
    <x v="98"/>
    <x v="5"/>
    <s v="SUFFIELD"/>
    <s v="CONUS"/>
    <s v="Connecticut"/>
    <s v="6078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95902.5926"/>
    <n v="219130.42"/>
    <n v="219130.42"/>
    <n v="4.5634999999999996E-6"/>
    <n v="180911.29939999999"/>
    <s v="Above"/>
    <n v="202361.6324"/>
    <n v="202361.6324"/>
    <n v="96.546599999999998"/>
    <n v="10053.1842"/>
    <n v="14991.2932"/>
    <n v="76480"/>
    <n v="0.89400000000000002"/>
    <s v="N/A"/>
    <s v="N"/>
    <s v="N"/>
    <s v="N"/>
    <x v="0"/>
    <s v="Not Reportable"/>
    <x v="0"/>
    <x v="98"/>
    <x v="98"/>
    <x v="5"/>
    <s v="KIRTLAND AFB"/>
    <s v="CONUS"/>
    <s v="New Mexico"/>
    <s v="87117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2279.7729"/>
    <m/>
    <m/>
    <m/>
    <n v="11340.072899999999"/>
    <s v="Above"/>
    <m/>
    <m/>
    <m/>
    <n v="10053.1842"/>
    <n v="939.7"/>
    <n v="4794"/>
    <n v="9.1999999999999998E-2"/>
    <s v="N/A"/>
    <s v="N"/>
    <s v="N"/>
    <s v="N"/>
    <x v="0"/>
    <s v="Not Reportable"/>
    <x v="0"/>
    <x v="98"/>
    <x v="98"/>
    <x v="5"/>
    <s v="FORT MONROE"/>
    <s v="CONUS"/>
    <s v="Virginia"/>
    <s v="23651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391146.88280000002"/>
    <n v="279191.21000000002"/>
    <n v="279191.21000000002"/>
    <n v="3.5818000000000002E-6"/>
    <n v="361214.67249999999"/>
    <s v="Above"/>
    <n v="257826.3187"/>
    <n v="257826.3187"/>
    <n v="123.0087"/>
    <n v="10053.1842"/>
    <n v="29932.210299999999"/>
    <n v="152703"/>
    <n v="1.401"/>
    <s v="N/A"/>
    <s v="N"/>
    <s v="N"/>
    <s v="N"/>
    <x v="0"/>
    <s v="Not Reportable"/>
    <x v="0"/>
    <x v="98"/>
    <x v="98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0064.0859"/>
    <m/>
    <m/>
    <m/>
    <n v="9293.9395999999997"/>
    <s v="Above"/>
    <m/>
    <m/>
    <m/>
    <n v="10053.1842"/>
    <n v="770.1463"/>
    <n v="3929"/>
    <n v="5.0999999999999997E-2"/>
    <s v="N/A"/>
    <s v="N"/>
    <s v="N"/>
    <s v="N"/>
    <x v="0"/>
    <s v="Not Reportable"/>
    <x v="0"/>
    <x v="98"/>
    <x v="98"/>
    <x v="5"/>
    <s v="Tampa"/>
    <s v="CONUS"/>
    <s v="Florida"/>
    <s v="33611"/>
    <s v="United States"/>
    <s v="SubContractor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3122.4537"/>
    <m/>
    <m/>
    <m/>
    <n v="2883.5104000000001"/>
    <s v="Above"/>
    <m/>
    <m/>
    <m/>
    <n v="10053.1842"/>
    <n v="238.94329999999999"/>
    <n v="1219"/>
    <n v="1.7999999999999999E-2"/>
    <s v="N/A"/>
    <s v="N"/>
    <s v="N"/>
    <s v="N"/>
    <x v="0"/>
    <s v="Not Reportable"/>
    <x v="0"/>
    <x v="98"/>
    <x v="98"/>
    <x v="5"/>
    <s v="CHURCHVILLE"/>
    <s v="CONUS"/>
    <s v="Maryland"/>
    <s v="21028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66760.54500000001"/>
    <n v="354056.36"/>
    <n v="354056.36"/>
    <n v="2.8244E-6"/>
    <n v="153999.32430000001"/>
    <s v="Above"/>
    <n v="326962.47200000001"/>
    <n v="326962.47200000001"/>
    <n v="155.99350000000001"/>
    <n v="10053.1842"/>
    <n v="12761.2207"/>
    <n v="65103"/>
    <n v="0.47099999999999997"/>
    <s v="N/A"/>
    <s v="N"/>
    <s v="N"/>
    <s v="N"/>
    <x v="0"/>
    <s v="Not Reportable"/>
    <x v="0"/>
    <x v="98"/>
    <x v="98"/>
    <x v="5"/>
    <s v="POTEET"/>
    <s v="CONUS"/>
    <s v="Texas"/>
    <s v="78065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55589.409800000001"/>
    <n v="285073.90000000002"/>
    <n v="285073.90000000002"/>
    <n v="3.5078999999999999E-6"/>
    <n v="51335.4735"/>
    <s v="Above"/>
    <n v="263258.83850000001"/>
    <n v="263258.83850000001"/>
    <n v="125.6006"/>
    <n v="10053.1842"/>
    <n v="4253.9363000000003"/>
    <n v="21702"/>
    <n v="0.19500000000000001"/>
    <s v="N/A"/>
    <s v="N"/>
    <s v="N"/>
    <s v="N"/>
    <x v="0"/>
    <s v="Not Reportable"/>
    <x v="0"/>
    <x v="98"/>
    <x v="98"/>
    <x v="5"/>
    <s v="RIO RANCHO"/>
    <s v="CONUS"/>
    <s v="New Mexico"/>
    <s v="87124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37131.328200000004"/>
    <m/>
    <m/>
    <m/>
    <n v="34289.882299999997"/>
    <s v="Above"/>
    <m/>
    <m/>
    <m/>
    <n v="10053.1842"/>
    <n v="2841.4459000000002"/>
    <n v="14496"/>
    <n v="9.4E-2"/>
    <s v="N/A"/>
    <s v="N"/>
    <s v="N"/>
    <s v="N"/>
    <x v="0"/>
    <s v="Not Reportable"/>
    <x v="0"/>
    <x v="98"/>
    <x v="98"/>
    <x v="5"/>
    <s v="PELL CITY"/>
    <s v="CONUS"/>
    <s v="Alabama"/>
    <s v="35128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2"/>
    <s v="N"/>
    <s v="BATTELLE MEMORIAL INSTITUTE"/>
    <n v="131372.57889999999"/>
    <n v="34836.235099999998"/>
    <m/>
    <m/>
    <m/>
    <n v="32170.419399999999"/>
    <s v="Above"/>
    <m/>
    <m/>
    <m/>
    <n v="10053.1842"/>
    <n v="2665.8157000000001"/>
    <n v="13600"/>
    <n v="8.1000000000000003E-2"/>
    <s v="N/A"/>
    <s v="N"/>
    <s v="N"/>
    <s v="N"/>
    <x v="0"/>
    <s v="Not Reportable"/>
    <x v="0"/>
    <x v="98"/>
    <x v="98"/>
    <x v="5"/>
    <s v="Seoul-1"/>
    <s v="OCONUS"/>
    <m/>
    <m/>
    <s v="Korea (South)"/>
    <s v="SubContractor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2594.7872000000002"/>
    <m/>
    <m/>
    <m/>
    <n v="2396.2231000000002"/>
    <s v="Above"/>
    <m/>
    <m/>
    <m/>
    <n v="10053.1842"/>
    <n v="198.5641"/>
    <n v="1013"/>
    <n v="1.7000000000000001E-2"/>
    <s v="N/A"/>
    <s v="N"/>
    <s v="N"/>
    <s v="N"/>
    <x v="0"/>
    <s v="Not Reportable"/>
    <x v="0"/>
    <x v="98"/>
    <x v="98"/>
    <x v="5"/>
    <s v="JACKSONVILLE"/>
    <s v="CONUS"/>
    <s v="North Carolina"/>
    <s v="28546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79473.20939999999"/>
    <n v="245853.71"/>
    <n v="245853.71"/>
    <n v="4.0674999999999996E-6"/>
    <n v="165739.16200000001"/>
    <s v="Above"/>
    <n v="227039.9479"/>
    <n v="227039.9479"/>
    <n v="108.3206"/>
    <n v="10053.1842"/>
    <n v="13734.047399999999"/>
    <n v="70066"/>
    <n v="0.73"/>
    <s v="N/A"/>
    <s v="N"/>
    <s v="N"/>
    <s v="N"/>
    <x v="0"/>
    <s v="Not Reportable"/>
    <x v="0"/>
    <x v="98"/>
    <x v="98"/>
    <x v="5"/>
    <s v="COLORADO SPRINGS"/>
    <s v="CONUS"/>
    <s v="Colorado"/>
    <s v="80915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3176.2449999999999"/>
    <m/>
    <m/>
    <m/>
    <n v="2933.1853000000001"/>
    <s v="Above"/>
    <m/>
    <m/>
    <m/>
    <n v="10053.1842"/>
    <n v="243.05969999999999"/>
    <n v="1240"/>
    <n v="8.0000000000000002E-3"/>
    <s v="N/A"/>
    <s v="N"/>
    <s v="N"/>
    <s v="N"/>
    <x v="0"/>
    <s v="Not Reportable"/>
    <x v="0"/>
    <x v="98"/>
    <x v="98"/>
    <x v="5"/>
    <s v="Aberdeen Proving Ground-1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50030.981099999997"/>
    <m/>
    <m/>
    <m/>
    <n v="46202.399299999997"/>
    <s v="Above"/>
    <m/>
    <m/>
    <m/>
    <n v="10053.1842"/>
    <n v="3828.5817999999999"/>
    <n v="19532"/>
    <n v="0.13400000000000001"/>
    <s v="N/A"/>
    <s v="N"/>
    <s v="N"/>
    <s v="N"/>
    <x v="0"/>
    <s v="Not Reportable"/>
    <x v="0"/>
    <x v="98"/>
    <x v="98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5345.8252000000002"/>
    <m/>
    <m/>
    <m/>
    <n v="4936.7401"/>
    <s v="Above"/>
    <m/>
    <m/>
    <m/>
    <n v="10053.1842"/>
    <n v="409.08510000000001"/>
    <n v="2087"/>
    <n v="2.5000000000000001E-2"/>
    <s v="N/A"/>
    <s v="N"/>
    <s v="N"/>
    <s v="N"/>
    <x v="0"/>
    <s v="Not Reportable"/>
    <x v="0"/>
    <x v="98"/>
    <x v="98"/>
    <x v="5"/>
    <s v="EYOTA"/>
    <s v="CONUS"/>
    <s v="Minnesota"/>
    <s v="55934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38422.318099999997"/>
    <m/>
    <m/>
    <m/>
    <n v="35482.080199999997"/>
    <s v="Above"/>
    <m/>
    <m/>
    <m/>
    <n v="10053.1842"/>
    <n v="2940.2379000000001"/>
    <n v="15000"/>
    <n v="0.14299999999999999"/>
    <s v="N/A"/>
    <s v="N"/>
    <s v="N"/>
    <s v="N"/>
    <x v="0"/>
    <s v="Not Reportable"/>
    <x v="0"/>
    <x v="98"/>
    <x v="98"/>
    <x v="5"/>
    <s v="Tallahassee-1"/>
    <s v="CONUS"/>
    <s v="Florida"/>
    <s v="32309"/>
    <s v="United States"/>
    <s v="SubContractor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3002.1124"/>
    <m/>
    <m/>
    <m/>
    <n v="12007.135899999999"/>
    <s v="Above"/>
    <m/>
    <m/>
    <m/>
    <n v="10053.1842"/>
    <n v="994.97649999999999"/>
    <n v="5076"/>
    <n v="1.7999999999999999E-2"/>
    <s v="N/A"/>
    <s v="N"/>
    <s v="N"/>
    <s v="N"/>
    <x v="0"/>
    <s v="Not Reportable"/>
    <x v="0"/>
    <x v="98"/>
    <x v="98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514612.9025999999"/>
    <n v="312936.55"/>
    <n v="312936.55"/>
    <n v="3.1955000000000002E-6"/>
    <n v="1398708.3308999999"/>
    <s v="Above"/>
    <n v="288989.32459999999"/>
    <n v="288989.32459999999"/>
    <n v="137.8766"/>
    <n v="10053.1842"/>
    <n v="115904.5717"/>
    <n v="591302"/>
    <n v="4.84"/>
    <s v="N/A"/>
    <s v="N"/>
    <s v="N"/>
    <s v="N"/>
    <x v="0"/>
    <s v="Not Reportable"/>
    <x v="0"/>
    <x v="98"/>
    <x v="98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52513.062899999997"/>
    <n v="257416.98"/>
    <n v="257416.98"/>
    <n v="3.8847000000000003E-6"/>
    <n v="48494.541700000002"/>
    <s v="Above"/>
    <n v="237718.34169999999"/>
    <n v="237718.34169999999"/>
    <n v="113.4152"/>
    <n v="10053.1842"/>
    <n v="4018.5212000000001"/>
    <n v="20501"/>
    <n v="0.20399999999999999"/>
    <s v="N/A"/>
    <s v="N"/>
    <s v="N"/>
    <s v="N"/>
    <x v="0"/>
    <s v="Not Reportable"/>
    <x v="0"/>
    <x v="98"/>
    <x v="98"/>
    <x v="5"/>
    <s v="WAYNESVILLE"/>
    <s v="CONUS"/>
    <s v="Missouri"/>
    <s v="65583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6641.9381000000003"/>
    <m/>
    <m/>
    <m/>
    <n v="6133.6689999999999"/>
    <s v="Above"/>
    <m/>
    <m/>
    <m/>
    <n v="10053.1842"/>
    <n v="508.26909999999998"/>
    <n v="2593"/>
    <n v="0.02"/>
    <s v="N/A"/>
    <s v="N"/>
    <s v="N"/>
    <s v="N"/>
    <x v="0"/>
    <s v="Not Reportable"/>
    <x v="0"/>
    <x v="98"/>
    <x v="98"/>
    <x v="5"/>
    <s v="NEW YORK"/>
    <s v="CONUS"/>
    <s v="New York"/>
    <s v="10017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244330.08230000001"/>
    <n v="354101.57"/>
    <n v="354101.57"/>
    <n v="2.824E-6"/>
    <n v="225632.91320000001"/>
    <s v="Above"/>
    <n v="327004.22200000001"/>
    <n v="327004.22200000001"/>
    <n v="156.01349999999999"/>
    <n v="10053.1842"/>
    <n v="18697.169099999999"/>
    <n v="95386"/>
    <n v="0.69"/>
    <s v="N/A"/>
    <s v="N"/>
    <s v="N"/>
    <s v="N"/>
    <x v="0"/>
    <s v="Not Reportable"/>
    <x v="0"/>
    <x v="98"/>
    <x v="98"/>
    <x v="5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a2874645-d74a-4d11-b729-bfb07a1cfd26"/>
    <x v="0"/>
    <n v="2096"/>
    <s v="W911NF-15-F-0006"/>
    <s v="W911NF15F0006"/>
    <s v="0000"/>
    <s v="2015"/>
    <s v="DELIVERY ORDER"/>
    <s v="Cost Plus Fixed Fee"/>
    <s v="Y"/>
    <s v="GS00Q14OADU402"/>
    <s v="Full and Open Competition"/>
    <s v="6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31372.57889999999"/>
    <n v="163691.88260000001"/>
    <n v="388816.82"/>
    <n v="388816.82"/>
    <n v="2.5718999999999999E-6"/>
    <n v="151165.4889"/>
    <s v="Above"/>
    <n v="359062.91899999999"/>
    <n v="359062.91899999999"/>
    <n v="171.30860000000001"/>
    <n v="10053.1842"/>
    <n v="12526.393700000001"/>
    <n v="63905"/>
    <n v="0.42099999999999999"/>
    <s v="N/A"/>
    <s v="Y"/>
    <s v="Y"/>
    <s v="Y"/>
    <x v="0"/>
    <s v="Not Reportable"/>
    <x v="0"/>
    <x v="54"/>
    <x v="54"/>
    <x v="5"/>
    <s v="Belcamp"/>
    <s v="CONUS"/>
    <s v="Maryland"/>
    <s v="21017"/>
    <s v="United States"/>
    <s v="SubContractor"/>
    <s v="None"/>
    <m/>
    <m/>
    <m/>
    <m/>
    <m/>
    <m/>
    <m/>
    <m/>
    <m/>
    <m/>
    <m/>
    <m/>
    <m/>
  </r>
  <r>
    <s v="ICS"/>
    <s v="a2886392-a1db-4d13-8fe7-76e9426ec293"/>
    <x v="0"/>
    <n v="2096"/>
    <s v="W911S2-16-P-3043"/>
    <s v="W911S216P3043"/>
    <s v="0000"/>
    <s v="2016"/>
    <s v="PURCHASE ORDER"/>
    <s v="Firm Fixed Price"/>
    <s v="Y"/>
    <m/>
    <s v="Competed Under SAP"/>
    <s v="2"/>
    <s v="Y"/>
    <m/>
    <m/>
    <s v="ACA  Fort Drum"/>
    <s v="US ARMY CONTRACTING COMMAND - FORT DRUM"/>
    <s v="W0XQAA"/>
    <s v="W0XQ USAG FT DRUM"/>
    <x v="2"/>
    <s v="None"/>
    <x v="0"/>
    <s v="N"/>
    <s v="JJ Contracting Corp"/>
    <n v="23339"/>
    <n v="23339"/>
    <m/>
    <m/>
    <m/>
    <n v="10919"/>
    <s v="Below"/>
    <m/>
    <m/>
    <m/>
    <n v="12420"/>
    <n v="12420"/>
    <n v="3213"/>
    <n v="0.03"/>
    <s v="N/A"/>
    <s v="N"/>
    <s v="N"/>
    <s v="N"/>
    <x v="9"/>
    <s v="Not Reportable"/>
    <x v="19"/>
    <x v="565"/>
    <x v="561"/>
    <x v="20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a29035bb-e356-4d6b-88ba-f3f6cb15e6cf"/>
    <x v="0"/>
    <n v="2096"/>
    <s v="W91CRB-14-D-0016"/>
    <s v="W91CRB14D0016"/>
    <s v="0002"/>
    <s v="2014"/>
    <s v="DELIVERY ORDER"/>
    <s v="Cost Plus Fixed Fee"/>
    <s v="Y"/>
    <m/>
    <s v="Full and Open Competition"/>
    <s v="4"/>
    <s v="N"/>
    <s v="N"/>
    <s v="N"/>
    <s v="USA RMAC  APG Contracting Div.  Aberdeen Branch"/>
    <s v="US ARMY CONTRACTING COMMAND - ABERDEEN DIV D"/>
    <s v="W6APAA"/>
    <s v="W6AP OFC DEP CHIEF STAFF  G-8 "/>
    <x v="8"/>
    <s v="ALL HQ"/>
    <x v="0"/>
    <s v="N"/>
    <s v="CALIBRE"/>
    <n v="14306"/>
    <n v="14306"/>
    <m/>
    <m/>
    <m/>
    <n v="14306"/>
    <s v="Below"/>
    <m/>
    <m/>
    <m/>
    <n v="0"/>
    <n v="0"/>
    <n v="6824"/>
    <n v="6.3E-2"/>
    <s v="N/A"/>
    <s v="N"/>
    <s v="Y"/>
    <s v="N"/>
    <x v="2"/>
    <s v="Reportable Services"/>
    <x v="3"/>
    <x v="14"/>
    <x v="1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29035bb-e356-4d6b-88ba-f3f6cb15e6cf"/>
    <x v="0"/>
    <n v="2096"/>
    <s v="W91CRB-14-D-0016"/>
    <s v="W91CRB14D0016"/>
    <s v="0003"/>
    <s v="2014"/>
    <s v="DELIVERY ORDER"/>
    <s v="Cost Plus Fixed Fee"/>
    <s v="Y"/>
    <m/>
    <s v="Full and Open Competition"/>
    <s v="4"/>
    <s v="N"/>
    <s v="N"/>
    <s v="N"/>
    <s v="USA RMAC  APG Contracting Div.  Aberdeen Branch"/>
    <s v="US ARMY CONTRACTING COMMAND - ABERDEEN DIV D"/>
    <s v="W6APAA"/>
    <s v="W6AP OFC DEP CHIEF STAFF  G-8 "/>
    <x v="8"/>
    <s v="ALL HQ"/>
    <x v="0"/>
    <s v="N"/>
    <s v="CALIBRE"/>
    <n v="1351233"/>
    <n v="1351233"/>
    <n v="227174.34"/>
    <n v="227174.34"/>
    <n v="4.4019000000000002E-6"/>
    <n v="1347993"/>
    <s v="Below"/>
    <n v="226629.62340000001"/>
    <n v="226629.62340000001"/>
    <n v="108.12479999999999"/>
    <n v="3240"/>
    <n v="3240"/>
    <n v="647717"/>
    <n v="5.9480000000000004"/>
    <s v="N/A"/>
    <s v="N"/>
    <s v="Y"/>
    <s v="N"/>
    <x v="2"/>
    <s v="Reportable Services"/>
    <x v="3"/>
    <x v="14"/>
    <x v="1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29035bb-e356-4d6b-88ba-f3f6cb15e6cf"/>
    <x v="0"/>
    <n v="2096"/>
    <s v="W91CRB-14-D-0016"/>
    <s v="W91CRB14D0016"/>
    <s v="0004"/>
    <s v="2014"/>
    <s v="DELIVERY ORDER"/>
    <s v="Cost Plus Fixed Fee"/>
    <s v="Y"/>
    <m/>
    <s v="Full and Open Competition"/>
    <s v="4"/>
    <s v="N"/>
    <s v="N"/>
    <s v="N"/>
    <s v="USA RMAC  APG Contracting Div.  Aberdeen Branch"/>
    <s v="US ARMY CONTRACTING COMMAND - ABERDEEN DIV D"/>
    <s v="W6APAA"/>
    <s v="W6AP OFC DEP CHIEF STAFF  G-8 "/>
    <x v="8"/>
    <s v="ALL HQ"/>
    <x v="0"/>
    <s v="N"/>
    <s v="CALIBRE"/>
    <n v="150194"/>
    <n v="150194"/>
    <n v="213041.13"/>
    <n v="213041.13"/>
    <n v="4.6939000000000001E-6"/>
    <n v="150183"/>
    <s v="Below"/>
    <n v="213025.5319"/>
    <n v="213025.5319"/>
    <n v="101.6343"/>
    <n v="11"/>
    <n v="11"/>
    <n v="71809"/>
    <n v="0.70499999999999996"/>
    <s v="N/A"/>
    <s v="N"/>
    <s v="Y"/>
    <s v="N"/>
    <x v="2"/>
    <s v="Reportable Services"/>
    <x v="3"/>
    <x v="14"/>
    <x v="1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291d2a0-fb9e-43af-854c-1753d3a49d1e"/>
    <x v="0"/>
    <n v="2096"/>
    <s v="W91249-15-D-0001"/>
    <s v="W9124915D0001"/>
    <s v="0010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5850"/>
    <n v="5850"/>
    <m/>
    <m/>
    <m/>
    <n v="5850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a291d2a0-fb9e-43af-854c-1753d3a49d1e"/>
    <x v="0"/>
    <n v="2096"/>
    <s v="W91249-15-D-0001"/>
    <s v="W9124915D0001"/>
    <s v="0011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5904"/>
    <n v="5904"/>
    <m/>
    <m/>
    <m/>
    <n v="5904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a291d2a0-fb9e-43af-854c-1753d3a49d1e"/>
    <x v="0"/>
    <n v="2096"/>
    <s v="W91249-15-D-0001"/>
    <s v="W9124915D0001"/>
    <s v="0012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6599"/>
    <n v="6599"/>
    <m/>
    <m/>
    <m/>
    <n v="6599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a291d2a0-fb9e-43af-854c-1753d3a49d1e"/>
    <x v="0"/>
    <n v="2096"/>
    <s v="W91249-15-D-0001"/>
    <s v="W9124915D0001"/>
    <s v="0013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8077"/>
    <n v="8077"/>
    <m/>
    <m/>
    <m/>
    <n v="8077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a291d2a0-fb9e-43af-854c-1753d3a49d1e"/>
    <x v="0"/>
    <n v="2096"/>
    <s v="W91249-15-D-0001"/>
    <s v="W9124915D0001"/>
    <s v="0014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9622"/>
    <n v="9622"/>
    <m/>
    <m/>
    <m/>
    <n v="9622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6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a291d2a0-fb9e-43af-854c-1753d3a49d1e"/>
    <x v="0"/>
    <n v="2096"/>
    <s v="W91249-15-D-0001"/>
    <s v="W9124915D0001"/>
    <s v="0015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13879"/>
    <n v="13879"/>
    <m/>
    <m/>
    <m/>
    <n v="13879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17900000"/>
    <s v="Upkeep of Transitory/Relocatable Facilities"/>
    <s v="2016"/>
  </r>
  <r>
    <s v="ICS"/>
    <s v="a291d2a0-fb9e-43af-854c-1753d3a49d1e"/>
    <x v="0"/>
    <n v="2096"/>
    <s v="W91249-15-D-0001"/>
    <s v="W9124915D0001"/>
    <s v="0016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11442"/>
    <n v="11442"/>
    <m/>
    <m/>
    <m/>
    <n v="11442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a291d2a0-fb9e-43af-854c-1753d3a49d1e"/>
    <x v="0"/>
    <n v="2096"/>
    <s v="W91249-15-D-0001"/>
    <s v="W9124915D0001"/>
    <s v="0017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6549"/>
    <n v="6549"/>
    <m/>
    <m/>
    <m/>
    <n v="6549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8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79000000"/>
    <s v="AUDIOVISUAL -  RECRUITING ADVERTISING"/>
    <s v="2016"/>
  </r>
  <r>
    <s v="ICS"/>
    <s v="a291d2a0-fb9e-43af-854c-1753d3a49d1e"/>
    <x v="0"/>
    <n v="2096"/>
    <s v="W91249-15-D-0001"/>
    <s v="W9124915D0001"/>
    <s v="0018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11442"/>
    <n v="11442"/>
    <m/>
    <m/>
    <m/>
    <n v="11442"/>
    <s v="Below"/>
    <m/>
    <m/>
    <m/>
    <n v="0"/>
    <n v="0"/>
    <n v="3072.72"/>
    <n v="9.0999999999999998E-2"/>
    <s v="N/A"/>
    <s v="N"/>
    <s v="N"/>
    <s v="N"/>
    <x v="3"/>
    <s v="Not Reportable"/>
    <x v="9"/>
    <x v="64"/>
    <x v="64"/>
    <x v="10"/>
    <s v="Fort Gordon"/>
    <s v="CONUS"/>
    <s v="Georgia"/>
    <s v="3090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77900000"/>
    <s v="Real Property Services"/>
    <s v="2016"/>
  </r>
  <r>
    <s v="ICS"/>
    <s v="a291d2a0-fb9e-43af-854c-1753d3a49d1e"/>
    <x v="0"/>
    <n v="2096"/>
    <s v="W91249-15-D-0001"/>
    <s v="W9124915D0001"/>
    <s v="0019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5720"/>
    <n v="5720"/>
    <m/>
    <m/>
    <m/>
    <n v="5720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79000000"/>
    <s v="AUDIOVISUAL -  RECRUITING ADVERTISING"/>
    <s v="2016"/>
  </r>
  <r>
    <s v="ICS"/>
    <s v="a291d2a0-fb9e-43af-854c-1753d3a49d1e"/>
    <x v="0"/>
    <n v="2096"/>
    <s v="W91249-15-D-0001"/>
    <s v="W9124915D0001"/>
    <s v="0020"/>
    <s v="2015"/>
    <s v="DELIVERY ORDER"/>
    <s v="Firm Fixed Price"/>
    <s v="Y"/>
    <m/>
    <s v="Competed Under SAP"/>
    <s v="664"/>
    <s v="Y"/>
    <m/>
    <m/>
    <s v="ACA  Fort Gordon"/>
    <s v="US ARMY CONTRACTING COMMAND - FORT GORDON"/>
    <s v="W6CBAA"/>
    <s v="W6CB USAG FT GORDON"/>
    <x v="2"/>
    <s v="None"/>
    <x v="0"/>
    <s v="N"/>
    <s v="MILITARY TRAINING SOLUTIONS"/>
    <n v="7113"/>
    <n v="7113"/>
    <m/>
    <m/>
    <m/>
    <n v="7113"/>
    <s v="Below"/>
    <m/>
    <m/>
    <m/>
    <n v="0"/>
    <n v="0"/>
    <n v="3072.72"/>
    <n v="9.0999999999999998E-2"/>
    <s v="N/A"/>
    <s v="N"/>
    <s v="N"/>
    <s v="Y"/>
    <x v="3"/>
    <s v="Not Reportable"/>
    <x v="9"/>
    <x v="64"/>
    <x v="64"/>
    <x v="10"/>
    <s v="Fort Gordon"/>
    <s v="CONUS"/>
    <s v="Georgia"/>
    <s v="30905"/>
    <s v="United States"/>
    <s v="SubContractor"/>
    <s v="None"/>
    <s v="2020"/>
    <s v="Operation &amp; Maintenance  Army"/>
    <s v="B4"/>
    <s v="IMA SOU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a297721d-88af-495b-bcdb-6e2c6b44bf0e"/>
    <x v="0"/>
    <n v="2096"/>
    <s v="W81XWH-15-C-0106"/>
    <s v="W81XWH15C0106"/>
    <s v="0000"/>
    <s v="2015"/>
    <s v="Definitive Contract"/>
    <s v="Firm Fixed Price"/>
    <s v="N"/>
    <m/>
    <s v="Full and Open Competition"/>
    <s v="1"/>
    <s v="N"/>
    <m/>
    <m/>
    <s v="MEDCOM  US Army Med Res Acq Act"/>
    <s v="US ARMY MEDICAL RESEARCH ACQUSITION ACTIVITY"/>
    <s v="W3TDAA"/>
    <s v="W3TD USA MED BIO ENG R D LAB"/>
    <x v="9"/>
    <s v="None"/>
    <x v="0"/>
    <s v="N"/>
    <s v="UNIVERSITY OF HAWAII SYSTEMS"/>
    <n v="230983"/>
    <n v="230983"/>
    <n v="243140"/>
    <n v="243140"/>
    <n v="4.1129E-6"/>
    <n v="100911"/>
    <s v="Below"/>
    <n v="106222.1053"/>
    <n v="106222.1053"/>
    <n v="50.6785"/>
    <n v="130072"/>
    <n v="130072"/>
    <n v="100911"/>
    <n v="0.95"/>
    <s v="N/A"/>
    <s v="N"/>
    <s v="N"/>
    <s v="N"/>
    <x v="0"/>
    <s v="Not Reportable"/>
    <x v="0"/>
    <x v="338"/>
    <x v="334"/>
    <x v="5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a2a1ae5f-7c42-4fdc-95aa-03df6430ab94"/>
    <x v="0"/>
    <n v="2096"/>
    <s v="W911SF-14-A-0001"/>
    <s v="W911SF14A0001"/>
    <s v="0011"/>
    <s v="2014"/>
    <s v="BPAs and BPA Calls"/>
    <s v="Firm Fixed Price"/>
    <s v="N"/>
    <m/>
    <s v="Competed Under SAP"/>
    <s v="8"/>
    <s v="Y"/>
    <s v="N"/>
    <s v="N"/>
    <s v="ACA  Fort Benning"/>
    <s v="US ARMY CONTRACTING COMMAND - FORT BENNING"/>
    <s v="W6YGAA"/>
    <s v="W6YG USALRCTR FT BENNING"/>
    <x v="5"/>
    <s v="None"/>
    <x v="0"/>
    <s v="N"/>
    <s v="SOL LOEB"/>
    <n v="3020"/>
    <n v="3020"/>
    <m/>
    <m/>
    <m/>
    <n v="3020"/>
    <s v="Below"/>
    <m/>
    <m/>
    <m/>
    <n v="0"/>
    <n v="0"/>
    <n v="564"/>
    <n v="1.0999999999999999E-2"/>
    <s v="N/A"/>
    <s v="Y"/>
    <s v="N"/>
    <s v="N"/>
    <x v="4"/>
    <s v="Not Reportable"/>
    <x v="7"/>
    <x v="9"/>
    <x v="9"/>
    <x v="8"/>
    <s v="Fort Benning"/>
    <s v="CONUS"/>
    <s v="Georgia"/>
    <s v="31905"/>
    <s v="United States"/>
    <s v="SubContractor"/>
    <s v="None"/>
    <s v="2020"/>
    <s v="Operation &amp; Maintenance  Army"/>
    <s v="12"/>
    <s v="Army Office of Chief of Staff for Intell."/>
    <s v="21"/>
    <s v="Department of the Army"/>
    <s v="ZQAL"/>
    <m/>
    <s v="2540"/>
    <s v="OPERATION AND MAINTENANCE OF FACILITIES"/>
    <s v="13105000000"/>
    <s v="Information Technology Services Management"/>
    <s v="2016"/>
  </r>
  <r>
    <s v="ICS"/>
    <s v="a2b293cd-2521-4685-b8e0-57f7605372e9"/>
    <x v="0"/>
    <n v="2096"/>
    <s v="W15QKN-16-P-1075"/>
    <s v="W15QKN16P1075"/>
    <s v="0006"/>
    <s v="2016"/>
    <s v="PURCHASE ORDER"/>
    <s v="Firm Fixed Price"/>
    <s v="Y"/>
    <m/>
    <s v="Competed Under SAP"/>
    <s v="66"/>
    <m/>
    <m/>
    <s v="Y"/>
    <s v="Joint Munitions and Lethality LCMC"/>
    <s v="US ARMY CONTRACTING COMMAND - PICATINNY ARSENAL"/>
    <s v="W07YK5"/>
    <s v="W07Y USAE SSS AO"/>
    <x v="14"/>
    <s v="None"/>
    <x v="0"/>
    <s v="N"/>
    <s v="Hospitality Cleaning Solutions  LLC"/>
    <n v="12000"/>
    <n v="12000"/>
    <m/>
    <m/>
    <m/>
    <n v="12000"/>
    <s v="Below"/>
    <m/>
    <m/>
    <m/>
    <n v="0"/>
    <n v="0"/>
    <n v="4205"/>
    <n v="0.14899999999999999"/>
    <s v="N/A"/>
    <s v="N"/>
    <s v="N"/>
    <s v="N"/>
    <x v="3"/>
    <s v="Not Reportable"/>
    <x v="9"/>
    <x v="17"/>
    <x v="17"/>
    <x v="10"/>
    <s v="Cross Lanes"/>
    <s v="CONUS"/>
    <s v="West Virginia"/>
    <s v="25313"/>
    <s v="United States"/>
    <s v="Prime"/>
    <s v="None"/>
    <m/>
    <m/>
    <m/>
    <m/>
    <m/>
    <m/>
    <m/>
    <m/>
    <m/>
    <m/>
    <m/>
    <m/>
    <m/>
  </r>
  <r>
    <s v="ICS"/>
    <s v="a2b51c18-43ad-410d-b6f4-6e5cff5c4ba3"/>
    <x v="0"/>
    <n v="2096"/>
    <s v="W9124J-15-C-0029"/>
    <s v="W9124J15C0029"/>
    <s v="0000"/>
    <s v="2015"/>
    <s v="Definitive Contract"/>
    <s v="Firm Fixed Price"/>
    <s v="Y"/>
    <m/>
    <s v="Competed Under SAP"/>
    <s v="2"/>
    <s v="Y"/>
    <m/>
    <m/>
    <s v="ACA  Southern Region Contracting Center - West"/>
    <s v="US ARMY CONTRACTING COMMAND - FORT SAM HOUSTON (CENTER)"/>
    <s v="W00CAA"/>
    <s v="W00C OFC CHIEF OF CHAPLAINS"/>
    <x v="8"/>
    <s v="ALL HQ"/>
    <x v="0"/>
    <s v="N"/>
    <s v="LOVETHINKS  LLC"/>
    <n v="25298.5"/>
    <n v="40477.599999999999"/>
    <m/>
    <m/>
    <m/>
    <n v="30000"/>
    <s v="Below"/>
    <m/>
    <m/>
    <m/>
    <n v="6548.5"/>
    <n v="10477.6"/>
    <n v="30000"/>
    <n v="7.5999999999999998E-2"/>
    <s v="N/A"/>
    <s v="N"/>
    <s v="N"/>
    <s v="N"/>
    <x v="2"/>
    <s v="Reportable Services"/>
    <x v="2"/>
    <x v="58"/>
    <x v="58"/>
    <x v="2"/>
    <s v="Camp Dawson"/>
    <s v="CONUS"/>
    <s v="West Virginia"/>
    <s v="26537"/>
    <s v="United States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a2b51c18-43ad-410d-b6f4-6e5cff5c4ba3"/>
    <x v="0"/>
    <n v="2096"/>
    <s v="W9124J-15-C-0029"/>
    <s v="W9124J15C0029"/>
    <s v="0000"/>
    <s v="2015"/>
    <s v="Definitive Contract"/>
    <s v="Firm Fixed Price"/>
    <s v="Y"/>
    <m/>
    <s v="Competed Under SAP"/>
    <s v="2"/>
    <s v="Y"/>
    <m/>
    <m/>
    <s v="ACA  Southern Region Contracting Center - West"/>
    <s v="US ARMY CONTRACTING COMMAND - FORT SAM HOUSTON (CENTER)"/>
    <s v="W00CAA"/>
    <s v="W00C OFC CHIEF OF CHAPLAINS"/>
    <x v="8"/>
    <s v="ALL HQ"/>
    <x v="1"/>
    <s v="N"/>
    <s v="LOVETHINKS  LLC"/>
    <n v="25298.5"/>
    <n v="20238.8"/>
    <m/>
    <m/>
    <m/>
    <n v="15000"/>
    <s v="Below"/>
    <m/>
    <m/>
    <m/>
    <n v="6548.5"/>
    <n v="5238.8"/>
    <n v="15000"/>
    <n v="3.7999999999999999E-2"/>
    <s v="N/A"/>
    <s v="N"/>
    <s v="N"/>
    <s v="N"/>
    <x v="2"/>
    <s v="Reportable Services"/>
    <x v="2"/>
    <x v="58"/>
    <x v="58"/>
    <x v="2"/>
    <s v="Edelweiss Lodge and Resort"/>
    <s v="OCONUS"/>
    <m/>
    <s v="9006"/>
    <s v="Germany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a2b51c18-43ad-410d-b6f4-6e5cff5c4ba3"/>
    <x v="0"/>
    <n v="2096"/>
    <s v="W9124J-15-C-0029"/>
    <s v="W9124J15C0029"/>
    <s v="0000"/>
    <s v="2015"/>
    <s v="Definitive Contract"/>
    <s v="Firm Fixed Price"/>
    <s v="Y"/>
    <m/>
    <s v="Competed Under SAP"/>
    <s v="2"/>
    <s v="Y"/>
    <m/>
    <m/>
    <s v="ACA  Southern Region Contracting Center - West"/>
    <s v="US ARMY CONTRACTING COMMAND - FORT SAM HOUSTON (CENTER)"/>
    <s v="W00CAA"/>
    <s v="W00C OFC CHIEF OF CHAPLAINS"/>
    <x v="8"/>
    <s v="ALL HQ"/>
    <x v="2"/>
    <s v="N"/>
    <s v="LOVETHINKS  LLC"/>
    <n v="25298.5"/>
    <n v="20238.8"/>
    <m/>
    <m/>
    <m/>
    <n v="15000"/>
    <s v="Below"/>
    <m/>
    <m/>
    <m/>
    <n v="6548.5"/>
    <n v="5238.8"/>
    <n v="15000"/>
    <n v="3.7999999999999999E-2"/>
    <s v="N/A"/>
    <s v="N"/>
    <s v="N"/>
    <s v="N"/>
    <x v="2"/>
    <s v="Reportable Services"/>
    <x v="2"/>
    <x v="58"/>
    <x v="58"/>
    <x v="2"/>
    <s v="Eighth Army Command CH Office"/>
    <s v="OCONUS"/>
    <m/>
    <s v="96204"/>
    <s v="Korea (South)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a2b51c18-43ad-410d-b6f4-6e5cff5c4ba3"/>
    <x v="0"/>
    <n v="2096"/>
    <s v="W9124J-15-C-0029"/>
    <s v="W9124J15C0029"/>
    <s v="0000"/>
    <s v="2015"/>
    <s v="Definitive Contract"/>
    <s v="Firm Fixed Price"/>
    <s v="Y"/>
    <m/>
    <s v="Competed Under SAP"/>
    <s v="2"/>
    <s v="Y"/>
    <m/>
    <m/>
    <s v="ACA  Southern Region Contracting Center - West"/>
    <s v="US ARMY CONTRACTING COMMAND - FORT SAM HOUSTON (CENTER)"/>
    <s v="W00CAA"/>
    <s v="W00C OFC CHIEF OF CHAPLAINS"/>
    <x v="8"/>
    <s v="ALL HQ"/>
    <x v="0"/>
    <s v="N"/>
    <s v="LOVETHINKS  LLC"/>
    <n v="25298.5"/>
    <n v="20238.8"/>
    <m/>
    <m/>
    <m/>
    <n v="15000"/>
    <s v="Below"/>
    <m/>
    <m/>
    <m/>
    <n v="6548.5"/>
    <n v="5238.8"/>
    <n v="15000"/>
    <n v="3.7999999999999999E-2"/>
    <s v="N/A"/>
    <s v="N"/>
    <s v="N"/>
    <s v="N"/>
    <x v="2"/>
    <s v="Reportable Services"/>
    <x v="2"/>
    <x v="58"/>
    <x v="58"/>
    <x v="2"/>
    <s v="Waimanalo"/>
    <s v="OCONUS"/>
    <s v="Hawaii"/>
    <s v="96795"/>
    <s v="United States"/>
    <s v="Prime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a2c05d47-9af5-4f92-8cd5-ff1dc423e40b"/>
    <x v="0"/>
    <n v="2096"/>
    <s v="W91WAW-10-D-0031"/>
    <s v="W91WAW10D0031"/>
    <s v="2T01"/>
    <s v="2010"/>
    <s v="DELIVERY ORDER"/>
    <s v="Firm Fixed Price"/>
    <s v="Y"/>
    <m/>
    <s v="Full and Open Competition After Exclusion of Sources"/>
    <s v="76"/>
    <s v="Y"/>
    <s v="N"/>
    <s v="N"/>
    <s v="ACA  Fort Knox"/>
    <s v="US ARMY CONTRACTING COMMAND - NATIONAL CAPITAL REGION"/>
    <s v="W47AAA"/>
    <s v="W47A US ARMY RESERVE COMMAND"/>
    <x v="10"/>
    <s v="PARTIAL"/>
    <x v="0"/>
    <s v="N"/>
    <s v="Aerie Venture  Inc"/>
    <n v="1863183"/>
    <n v="1863183"/>
    <n v="69516.570000000007"/>
    <n v="69516.570000000007"/>
    <n v="1.4385100000000001E-5"/>
    <n v="1664291"/>
    <s v="Below"/>
    <n v="62095.776400000002"/>
    <n v="62095.776400000002"/>
    <n v="29.625800000000002"/>
    <n v="198892"/>
    <n v="198892"/>
    <n v="1024607"/>
    <n v="26.802"/>
    <s v="N/A"/>
    <s v="N"/>
    <s v="Y"/>
    <s v="Y"/>
    <x v="2"/>
    <s v="Reportable Services"/>
    <x v="3"/>
    <x v="27"/>
    <x v="27"/>
    <x v="3"/>
    <s v="Fort Bragg"/>
    <s v="CONUS"/>
    <s v="North Carolina"/>
    <s v="28307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a2c61995-3b37-4299-a3ea-a67464113bc0"/>
    <x v="0"/>
    <n v="2096"/>
    <s v="W91QF0-16-P-0037"/>
    <s v="W91QF016P0037"/>
    <s v="0016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TRATEGIC LEARNING CONSULTANTS  LLC"/>
    <n v="8420"/>
    <n v="8420"/>
    <m/>
    <m/>
    <m/>
    <n v="8420"/>
    <s v="Below"/>
    <m/>
    <m/>
    <m/>
    <n v="0"/>
    <n v="0"/>
    <n v="8420"/>
    <n v="0.11"/>
    <s v="N/A"/>
    <s v="N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a2ca6664-3469-467a-b6a0-76989a5a7a28"/>
    <x v="0"/>
    <n v="2096"/>
    <s v="W911KB-10-D-0011"/>
    <s v="W911KB10D0011"/>
    <s v="0021"/>
    <s v="2010"/>
    <s v="DELIVERY ORDER"/>
    <s v="Firm Fixed Price"/>
    <s v="N"/>
    <m/>
    <s v="Full and Open Competition"/>
    <s v="36"/>
    <s v="N"/>
    <s v="N"/>
    <s v="N"/>
    <s v="USA -USACE DISTRICT  ALASKA"/>
    <s v="US ARMY CORPS OF ENGINEERS - ALASKA DISTRICT"/>
    <s v="W2SD06"/>
    <s v="W2SD ENDIST EUROPE"/>
    <x v="6"/>
    <s v="None"/>
    <x v="0"/>
    <s v="N"/>
    <s v="HDR ALASKA INC DBA H D R"/>
    <n v="110376"/>
    <n v="110376"/>
    <n v="310918.31"/>
    <n v="310918.31"/>
    <n v="3.2163E-6"/>
    <n v="104210"/>
    <s v="Below"/>
    <n v="293549.29580000002"/>
    <n v="293549.29580000002"/>
    <n v="140.0521"/>
    <n v="6166"/>
    <n v="6166"/>
    <n v="28216"/>
    <n v="0.35499999999999998"/>
    <s v="Expert or consultant services"/>
    <s v="N"/>
    <s v="N"/>
    <s v="N"/>
    <x v="3"/>
    <s v="Not Reportable"/>
    <x v="8"/>
    <x v="25"/>
    <x v="25"/>
    <x v="9"/>
    <s v="Joint Base Elemdorf-Richardson 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a2ca6664-3469-467a-b6a0-76989a5a7a28"/>
    <x v="0"/>
    <n v="2096"/>
    <s v="W911KB-10-D-0011"/>
    <s v="W911KB10D0011"/>
    <s v="0009"/>
    <s v="2010"/>
    <s v="DELIVERY ORDER"/>
    <s v="Firm Fixed Price"/>
    <s v="N"/>
    <m/>
    <s v="Full and Open Competition"/>
    <s v="36"/>
    <s v="N"/>
    <s v="N"/>
    <s v="N"/>
    <s v="USA -USACE DISTRICT  ALASKA"/>
    <s v="US ARMY CORPS OF ENGINEERS - ALASKA DISTRICT"/>
    <s v="W2SD06"/>
    <s v="W2SD ENDIST EUROPE"/>
    <x v="6"/>
    <s v="None"/>
    <x v="0"/>
    <s v="N"/>
    <s v="HDR ALASKA INC DBA H D R"/>
    <n v="53889"/>
    <n v="53889"/>
    <m/>
    <m/>
    <m/>
    <n v="53653"/>
    <s v="Below"/>
    <m/>
    <m/>
    <m/>
    <n v="236"/>
    <n v="236"/>
    <n v="3789"/>
    <n v="3.2000000000000001E-2"/>
    <s v="Expert or consultant services"/>
    <s v="N"/>
    <s v="N"/>
    <s v="N"/>
    <x v="3"/>
    <s v="Not Reportable"/>
    <x v="8"/>
    <x v="25"/>
    <x v="25"/>
    <x v="9"/>
    <s v="Joint Base Elemdorf-Richardson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a2ca6664-3469-467a-b6a0-76989a5a7a28"/>
    <x v="0"/>
    <n v="2096"/>
    <s v="W911KB-10-D-0011"/>
    <s v="W911KB10D0011"/>
    <s v="CK01"/>
    <s v="2010"/>
    <s v="DELIVERY ORDER"/>
    <s v="Firm Fixed Price"/>
    <s v="N"/>
    <m/>
    <s v="Full and Open Competition"/>
    <s v="36"/>
    <s v="N"/>
    <s v="N"/>
    <s v="N"/>
    <s v="USA -USACE DISTRICT  ALASKA"/>
    <s v="US ARMY CORPS OF ENGINEERS - ALASKA DISTRICT"/>
    <s v="W2SD06"/>
    <s v="W2SD ENDIST EUROPE"/>
    <x v="6"/>
    <s v="None"/>
    <x v="0"/>
    <s v="N"/>
    <s v="HDR ALASKA INC DBA H D R"/>
    <n v="24985"/>
    <n v="24985"/>
    <m/>
    <m/>
    <m/>
    <n v="11478"/>
    <s v="Below"/>
    <m/>
    <m/>
    <m/>
    <n v="13507"/>
    <n v="13507"/>
    <n v="11478"/>
    <n v="0.10100000000000001"/>
    <s v="Expert or consultant services"/>
    <s v="N"/>
    <s v="N"/>
    <s v="N"/>
    <x v="3"/>
    <s v="Not Reportable"/>
    <x v="8"/>
    <x v="25"/>
    <x v="25"/>
    <x v="9"/>
    <s v="Andersen AFB"/>
    <s v="OCONUS"/>
    <s v="GUAM"/>
    <s v="96929"/>
    <s v="United States"/>
    <s v="Prime"/>
    <s v="None"/>
    <m/>
    <m/>
    <m/>
    <m/>
    <m/>
    <m/>
    <m/>
    <m/>
    <m/>
    <m/>
    <m/>
    <m/>
    <m/>
  </r>
  <r>
    <s v="ICS"/>
    <s v="a2cc21bf-d2f0-4829-9df4-2ef83e9371a1"/>
    <x v="0"/>
    <n v="2096"/>
    <s v="W912HP-14-D-0002"/>
    <s v="W912HP14D0002"/>
    <s v="0001"/>
    <s v="2014"/>
    <s v="DELIVERY ORDER"/>
    <s v="Firm Fixed Price"/>
    <s v="N"/>
    <m/>
    <s v="Full and Open Competition"/>
    <s v="80"/>
    <s v="N"/>
    <s v="N"/>
    <s v="N"/>
    <s v="XU W074 ENDIST CHARLESTON"/>
    <s v="US ARMY CORPS OF ENGINEERS - CHARLESTON DISTRICT"/>
    <s v="W07602"/>
    <s v="W076 ENDIST FT WORTH"/>
    <x v="6"/>
    <s v="None"/>
    <x v="0"/>
    <s v="N"/>
    <s v="HDR ENGINEERING INC."/>
    <n v="1884598"/>
    <n v="1884598"/>
    <n v="414015.38"/>
    <n v="414015.38"/>
    <n v="2.4154000000000002E-6"/>
    <n v="1800614"/>
    <s v="Below"/>
    <n v="395565.4657"/>
    <n v="395565.4657"/>
    <n v="188.72399999999999"/>
    <n v="83984"/>
    <n v="83984"/>
    <n v="349314"/>
    <n v="4.5519999999999996"/>
    <s v="Expert or consultant services"/>
    <s v="N"/>
    <s v="N"/>
    <s v="N"/>
    <x v="3"/>
    <s v="Not Reportable"/>
    <x v="8"/>
    <x v="25"/>
    <x v="25"/>
    <x v="9"/>
    <s v="Colorado Springs"/>
    <s v="CONUS"/>
    <s v="Colorado"/>
    <s v="80901"/>
    <s v="United States"/>
    <s v="Prime"/>
    <s v="None"/>
    <m/>
    <m/>
    <m/>
    <m/>
    <m/>
    <m/>
    <m/>
    <m/>
    <m/>
    <m/>
    <m/>
    <m/>
    <m/>
  </r>
  <r>
    <s v="ICS"/>
    <s v="a2cc21bf-d2f0-4829-9df4-2ef83e9371a1"/>
    <x v="0"/>
    <n v="2096"/>
    <s v="W912HP-14-D-0002"/>
    <s v="W912HP14D0002"/>
    <s v="0002"/>
    <s v="2014"/>
    <s v="DELIVERY ORDER"/>
    <s v="Firm Fixed Price"/>
    <s v="N"/>
    <m/>
    <s v="Full and Open Competition"/>
    <s v="80"/>
    <s v="N"/>
    <s v="N"/>
    <s v="N"/>
    <s v="XU W074 ENDIST CHARLESTON"/>
    <s v="US ARMY CORPS OF ENGINEERS - CHARLESTON DISTRICT"/>
    <s v="W07602"/>
    <s v="W076 ENDIST FT WORTH"/>
    <x v="6"/>
    <s v="None"/>
    <x v="0"/>
    <s v="N"/>
    <s v="HDR ENGINEERING INC."/>
    <n v="79236"/>
    <n v="79236"/>
    <n v="315681.27"/>
    <n v="315681.27"/>
    <n v="3.1678E-6"/>
    <n v="71174"/>
    <s v="Below"/>
    <n v="283561.75300000003"/>
    <n v="283561.75300000003"/>
    <n v="135.28710000000001"/>
    <n v="8062"/>
    <n v="8062"/>
    <n v="23078"/>
    <n v="0.251"/>
    <s v="Expert or consultant services"/>
    <s v="N"/>
    <s v="N"/>
    <s v="N"/>
    <x v="3"/>
    <s v="Not Reportable"/>
    <x v="8"/>
    <x v="25"/>
    <x v="25"/>
    <x v="9"/>
    <s v="Red River Army Depot"/>
    <s v="CONUS"/>
    <s v="Texas"/>
    <s v="75561"/>
    <s v="United States"/>
    <s v="Prime"/>
    <s v="None"/>
    <m/>
    <m/>
    <m/>
    <m/>
    <m/>
    <m/>
    <m/>
    <m/>
    <m/>
    <m/>
    <m/>
    <m/>
    <m/>
  </r>
  <r>
    <s v="ICS"/>
    <s v="a2cc21bf-d2f0-4829-9df4-2ef83e9371a1"/>
    <x v="0"/>
    <n v="2096"/>
    <s v="W912HP-14-D-0002"/>
    <s v="W912HP14D0002"/>
    <s v="0004"/>
    <s v="2014"/>
    <s v="DELIVERY ORDER"/>
    <s v="Firm Fixed Price"/>
    <s v="N"/>
    <m/>
    <s v="Full and Open Competition"/>
    <s v="80"/>
    <s v="N"/>
    <s v="N"/>
    <s v="N"/>
    <s v="XU W074 ENDIST CHARLESTON"/>
    <s v="US ARMY CORPS OF ENGINEERS - CHARLESTON DISTRICT"/>
    <s v="W07602"/>
    <s v="W076 ENDIST FT WORTH"/>
    <x v="6"/>
    <s v="None"/>
    <x v="0"/>
    <s v="N"/>
    <s v="HDR ENGINEERING INC."/>
    <n v="3569"/>
    <n v="3569"/>
    <m/>
    <m/>
    <m/>
    <n v="3569"/>
    <s v="Below"/>
    <m/>
    <m/>
    <m/>
    <n v="0"/>
    <n v="0"/>
    <n v="808"/>
    <n v="7.0000000000000001E-3"/>
    <s v="Expert or consultant services"/>
    <s v="N"/>
    <s v="N"/>
    <s v="N"/>
    <x v="3"/>
    <s v="Not Reportable"/>
    <x v="8"/>
    <x v="25"/>
    <x v="25"/>
    <x v="9"/>
    <s v="Oklahoma City"/>
    <s v="CONUS"/>
    <s v="Oklahoma"/>
    <s v="73101"/>
    <s v="United States"/>
    <s v="Prime"/>
    <s v="None"/>
    <m/>
    <m/>
    <m/>
    <m/>
    <m/>
    <m/>
    <m/>
    <m/>
    <m/>
    <m/>
    <m/>
    <m/>
    <m/>
  </r>
  <r>
    <s v="ICS"/>
    <s v="a2cc21bf-d2f0-4829-9df4-2ef83e9371a1"/>
    <x v="0"/>
    <n v="2096"/>
    <s v="W912HP-14-D-0002"/>
    <s v="W912HP14D0002"/>
    <s v="0005"/>
    <s v="2014"/>
    <s v="DELIVERY ORDER"/>
    <s v="Firm Fixed Price"/>
    <s v="N"/>
    <m/>
    <s v="Full and Open Competition"/>
    <s v="80"/>
    <s v="N"/>
    <s v="N"/>
    <s v="N"/>
    <s v="XU W074 ENDIST CHARLESTON"/>
    <s v="US ARMY CORPS OF ENGINEERS - CHARLESTON DISTRICT"/>
    <s v="W07602"/>
    <s v="W076 ENDIST FT WORTH"/>
    <x v="6"/>
    <s v="None"/>
    <x v="0"/>
    <s v="N"/>
    <s v="HDR ENGINEERING INC."/>
    <n v="1843521"/>
    <n v="1843521"/>
    <n v="2048356.67"/>
    <m/>
    <m/>
    <n v="1838024"/>
    <s v="Below"/>
    <n v="2042248.8888999999"/>
    <m/>
    <m/>
    <n v="5497"/>
    <n v="5497"/>
    <n v="68240"/>
    <n v="0.9"/>
    <s v="Expert or consultant services"/>
    <s v="N"/>
    <s v="N"/>
    <s v="N"/>
    <x v="3"/>
    <s v="Not Reportable"/>
    <x v="8"/>
    <x v="25"/>
    <x v="25"/>
    <x v="9"/>
    <s v="Brooklyn"/>
    <s v="CONUS"/>
    <s v="New York"/>
    <s v="11201"/>
    <s v="United States"/>
    <s v="Prime"/>
    <s v="None"/>
    <m/>
    <m/>
    <m/>
    <m/>
    <m/>
    <m/>
    <m/>
    <m/>
    <m/>
    <m/>
    <m/>
    <m/>
    <m/>
  </r>
  <r>
    <s v="ICS"/>
    <s v="a2cc21bf-d2f0-4829-9df4-2ef83e9371a1"/>
    <x v="0"/>
    <n v="2096"/>
    <s v="W912HP-14-D-0002"/>
    <s v="W912HP14D0002"/>
    <s v="0006"/>
    <s v="2014"/>
    <s v="DELIVERY ORDER"/>
    <s v="Firm Fixed Price"/>
    <s v="N"/>
    <m/>
    <s v="Full and Open Competition"/>
    <s v="80"/>
    <s v="N"/>
    <s v="N"/>
    <s v="N"/>
    <s v="XU W074 ENDIST CHARLESTON"/>
    <s v="US ARMY CORPS OF ENGINEERS - CHARLESTON DISTRICT"/>
    <s v="W07602"/>
    <s v="W076 ENDIST FT WORTH"/>
    <x v="6"/>
    <s v="None"/>
    <x v="0"/>
    <s v="N"/>
    <s v="HDR ENGINEERING INC."/>
    <n v="158822"/>
    <n v="158822"/>
    <n v="267377.09999999998"/>
    <n v="267377.09999999998"/>
    <n v="3.7400000000000002E-6"/>
    <n v="145223"/>
    <s v="Below"/>
    <n v="244483.16500000001"/>
    <n v="244483.16500000001"/>
    <n v="116.6427"/>
    <n v="13599"/>
    <n v="13599"/>
    <n v="53758"/>
    <n v="0.59399999999999997"/>
    <s v="Expert or consultant services"/>
    <s v="N"/>
    <s v="N"/>
    <s v="N"/>
    <x v="3"/>
    <s v="Not Reportable"/>
    <x v="8"/>
    <x v="25"/>
    <x v="25"/>
    <x v="9"/>
    <s v="Norfolk"/>
    <s v="CONUS"/>
    <s v="Virginia"/>
    <s v="23501"/>
    <s v="United States"/>
    <s v="Prime"/>
    <s v="None"/>
    <m/>
    <m/>
    <m/>
    <m/>
    <m/>
    <m/>
    <m/>
    <m/>
    <m/>
    <m/>
    <m/>
    <m/>
    <m/>
  </r>
  <r>
    <s v="ICS"/>
    <s v="a2cc21bf-d2f0-4829-9df4-2ef83e9371a1"/>
    <x v="0"/>
    <n v="2096"/>
    <s v="W912HP-14-D-0002"/>
    <s v="W912HP14D0002"/>
    <s v="0007"/>
    <s v="2014"/>
    <s v="DELIVERY ORDER"/>
    <s v="Firm Fixed Price"/>
    <s v="N"/>
    <m/>
    <s v="Full and Open Competition"/>
    <s v="80"/>
    <s v="N"/>
    <s v="N"/>
    <s v="N"/>
    <s v="XU W074 ENDIST CHARLESTON"/>
    <s v="US ARMY CORPS OF ENGINEERS - CHARLESTON DISTRICT"/>
    <s v="W07602"/>
    <s v="W076 ENDIST FT WORTH"/>
    <x v="6"/>
    <s v="None"/>
    <x v="0"/>
    <s v="N"/>
    <s v="HDR ENGINEERING INC"/>
    <n v="258943"/>
    <n v="258943"/>
    <n v="295934.86"/>
    <n v="295934.86"/>
    <n v="3.3791E-6"/>
    <n v="240885"/>
    <s v="Below"/>
    <n v="275297.14289999998"/>
    <n v="275297.14289999998"/>
    <n v="131.3441"/>
    <n v="18058"/>
    <n v="18058"/>
    <n v="84276"/>
    <n v="0.875"/>
    <s v="Expert or consultant services"/>
    <s v="N"/>
    <s v="N"/>
    <s v="N"/>
    <x v="3"/>
    <s v="Not Reportable"/>
    <x v="8"/>
    <x v="25"/>
    <x v="25"/>
    <x v="9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a2cc21bf-d2f0-4829-9df4-2ef83e9371a1"/>
    <x v="0"/>
    <n v="2096"/>
    <s v="W912HP-14-D-0002"/>
    <s v="W912HP14D0002"/>
    <s v="0008"/>
    <s v="2014"/>
    <s v="DELIVERY ORDER"/>
    <s v="Firm Fixed Price"/>
    <s v="N"/>
    <m/>
    <s v="Full and Open Competition"/>
    <s v="80"/>
    <s v="N"/>
    <s v="N"/>
    <s v="N"/>
    <s v="XU W074 ENDIST CHARLESTON"/>
    <s v="US ARMY CORPS OF ENGINEERS - CHARLESTON DISTRICT"/>
    <s v="W07602"/>
    <s v="W076 ENDIST FT WORTH"/>
    <x v="6"/>
    <s v="None"/>
    <x v="0"/>
    <s v="N"/>
    <s v="HDR ENGINEERING INC."/>
    <n v="80065"/>
    <n v="80065"/>
    <n v="258274.19"/>
    <n v="258274.19"/>
    <n v="3.8719000000000001E-6"/>
    <n v="73239"/>
    <s v="Below"/>
    <n v="236254.83869999999"/>
    <n v="236254.83869999999"/>
    <n v="112.717"/>
    <n v="6826"/>
    <n v="6826"/>
    <n v="29994"/>
    <n v="0.31"/>
    <s v="Expert or consultant services"/>
    <s v="N"/>
    <s v="N"/>
    <s v="N"/>
    <x v="3"/>
    <s v="Not Reportable"/>
    <x v="8"/>
    <x v="25"/>
    <x v="25"/>
    <x v="9"/>
    <s v="Norfolk"/>
    <s v="CONUS"/>
    <s v="Virginia"/>
    <s v="23501"/>
    <s v="United States"/>
    <s v="Prime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1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944912.66669999994"/>
    <n v="326077.8664"/>
    <n v="190466.04"/>
    <n v="190466.04"/>
    <n v="5.2503000000000004E-6"/>
    <n v="312328.18670000002"/>
    <s v="Below"/>
    <n v="182434.68849999999"/>
    <n v="182434.68849999999"/>
    <n v="87.039500000000004"/>
    <n v="39844"/>
    <n v="13749.679700000001"/>
    <n v="206931"/>
    <n v="1.712"/>
    <s v="Expert or consultant services"/>
    <s v="Y"/>
    <s v="Y"/>
    <s v="Y"/>
    <x v="2"/>
    <s v="Reportable Services"/>
    <x v="13"/>
    <x v="222"/>
    <x v="220"/>
    <x v="14"/>
    <s v="Fort Eustis-Stratom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1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944912.66669999994"/>
    <n v="2307730.7667999999"/>
    <n v="128578.71"/>
    <n v="128578.71"/>
    <n v="7.7772999999999992E-6"/>
    <n v="2210421.0070000002"/>
    <s v="Below"/>
    <n v="123156.9538"/>
    <n v="123156.9538"/>
    <n v="58.758099999999999"/>
    <n v="39844"/>
    <n v="97309.7598"/>
    <n v="1464500"/>
    <n v="17.948"/>
    <s v="N/A"/>
    <s v="N"/>
    <s v="Y"/>
    <s v="Y"/>
    <x v="2"/>
    <s v="Reportable Services"/>
    <x v="13"/>
    <x v="222"/>
    <x v="220"/>
    <x v="14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1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944912.66669999994"/>
    <n v="200929.36689999999"/>
    <n v="112063.23"/>
    <n v="112063.23"/>
    <n v="8.9235000000000002E-6"/>
    <n v="192456.8064"/>
    <s v="Below"/>
    <n v="107337.8731"/>
    <n v="107337.8731"/>
    <n v="51.210799999999999"/>
    <n v="39844"/>
    <n v="8472.5604999999996"/>
    <n v="127511"/>
    <n v="1.7929999999999999"/>
    <s v="N/A"/>
    <s v="Y"/>
    <s v="Y"/>
    <s v="Y"/>
    <x v="2"/>
    <s v="Reportable Services"/>
    <x v="13"/>
    <x v="222"/>
    <x v="220"/>
    <x v="14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2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319555.5"/>
    <n v="146563.35939999999"/>
    <n v="176369.87"/>
    <n v="176369.87"/>
    <n v="5.6698999999999997E-6"/>
    <n v="138198.31539999999"/>
    <s v="Below"/>
    <n v="166303.6286"/>
    <n v="166303.6286"/>
    <n v="79.343299999999999"/>
    <n v="18238.5"/>
    <n v="8365.0439999999999"/>
    <n v="83403"/>
    <n v="0.83099999999999996"/>
    <s v="N/A"/>
    <s v="N"/>
    <s v="Y"/>
    <s v="Y"/>
    <x v="2"/>
    <s v="Reportable Services"/>
    <x v="13"/>
    <x v="222"/>
    <x v="220"/>
    <x v="14"/>
    <s v="Fort Bliss"/>
    <s v="CONUS"/>
    <s v="Texas"/>
    <s v="71966"/>
    <s v="United States"/>
    <s v="Prime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2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319555.5"/>
    <n v="492547.64059999998"/>
    <n v="151599.76999999999"/>
    <n v="151599.76999999999"/>
    <n v="6.5962999999999998E-6"/>
    <n v="464435.68459999998"/>
    <s v="Below"/>
    <n v="142947.27129999999"/>
    <n v="142947.27129999999"/>
    <n v="68.2"/>
    <n v="18238.5"/>
    <n v="28111.955999999998"/>
    <n v="280288"/>
    <n v="3.2490000000000001"/>
    <s v="N/A"/>
    <s v="N"/>
    <s v="Y"/>
    <s v="Y"/>
    <x v="2"/>
    <s v="Reportable Services"/>
    <x v="13"/>
    <x v="222"/>
    <x v="220"/>
    <x v="14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3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19130"/>
    <n v="28831.555"/>
    <n v="142730.47"/>
    <n v="142730.47"/>
    <n v="7.0061999999999999E-6"/>
    <n v="28831.555"/>
    <s v="Below"/>
    <n v="142730.47029999999"/>
    <n v="142730.47029999999"/>
    <n v="68.096599999999995"/>
    <n v="0"/>
    <n v="0"/>
    <n v="27800.16"/>
    <n v="0.20200000000000001"/>
    <s v="Expert or consultant services"/>
    <s v="Y"/>
    <s v="Y"/>
    <s v="Y"/>
    <x v="2"/>
    <s v="Reportable Services"/>
    <x v="13"/>
    <x v="222"/>
    <x v="220"/>
    <x v="14"/>
    <s v="Fort Huachuca-Stratom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3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19130"/>
    <n v="29706.701700000001"/>
    <n v="141460.48000000001"/>
    <n v="141460.48000000001"/>
    <n v="7.0690999999999998E-6"/>
    <n v="29706.701700000001"/>
    <s v="Below"/>
    <n v="141460.48430000001"/>
    <n v="141460.48430000001"/>
    <n v="67.490700000000004"/>
    <n v="0"/>
    <n v="0"/>
    <n v="28644"/>
    <n v="0.21"/>
    <s v="Expert or consultant services"/>
    <s v="Y"/>
    <s v="Y"/>
    <s v="Y"/>
    <x v="2"/>
    <s v="Reportable Services"/>
    <x v="13"/>
    <x v="222"/>
    <x v="220"/>
    <x v="14"/>
    <s v="Fort Leonard Wood-Stratom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3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19130"/>
    <n v="35523.589999999997"/>
    <n v="155124.85"/>
    <n v="155124.85"/>
    <n v="6.4463999999999998E-6"/>
    <n v="35523.589999999997"/>
    <s v="Below"/>
    <n v="155124.84719999999"/>
    <n v="155124.84719999999"/>
    <n v="74.009900000000002"/>
    <n v="0"/>
    <n v="0"/>
    <n v="34252.800000000003"/>
    <n v="0.22900000000000001"/>
    <s v="Expert or consultant services"/>
    <s v="Y"/>
    <s v="Y"/>
    <s v="Y"/>
    <x v="2"/>
    <s v="Reportable Services"/>
    <x v="13"/>
    <x v="222"/>
    <x v="220"/>
    <x v="14"/>
    <s v="Fort Eustis-Strratom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3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19130"/>
    <n v="10979.781199999999"/>
    <n v="65355.839999999997"/>
    <n v="65355.839999999997"/>
    <n v="1.5300900000000001E-5"/>
    <n v="10979.781199999999"/>
    <s v="Below"/>
    <n v="65355.840499999998"/>
    <n v="65355.840499999998"/>
    <n v="31.1812"/>
    <n v="0"/>
    <n v="0"/>
    <n v="10587"/>
    <n v="0.16800000000000001"/>
    <s v="N/A"/>
    <s v="N"/>
    <s v="Y"/>
    <s v="Y"/>
    <x v="2"/>
    <s v="Reportable Services"/>
    <x v="13"/>
    <x v="222"/>
    <x v="220"/>
    <x v="14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3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19130"/>
    <n v="8167.1651000000002"/>
    <m/>
    <m/>
    <m/>
    <n v="8167.1651000000002"/>
    <s v="Below"/>
    <m/>
    <m/>
    <m/>
    <n v="0"/>
    <n v="0"/>
    <n v="7875"/>
    <n v="0.13"/>
    <s v="N/A"/>
    <s v="N"/>
    <s v="Y"/>
    <s v="Y"/>
    <x v="2"/>
    <s v="Reportable Services"/>
    <x v="13"/>
    <x v="222"/>
    <x v="220"/>
    <x v="14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a2dd8b96-165f-48c9-9bf5-2ca9968bcfec"/>
    <x v="0"/>
    <n v="2096"/>
    <s v="W911S0-15-D-0003"/>
    <s v="W911S015D0003"/>
    <s v="0003"/>
    <s v="2015"/>
    <s v="DELIVERY ORDER"/>
    <s v="Firm Fixed Price"/>
    <s v="Y"/>
    <m/>
    <s v="Full and Open Competition"/>
    <s v="3"/>
    <m/>
    <m/>
    <s v="Y"/>
    <s v="ACA  NRCC General Support Division"/>
    <s v="US ARMY CONTRACTING COMMAND - FORT EUSTIS"/>
    <s v="W3U2AA"/>
    <s v="W3U2  ARCIC CENTER"/>
    <x v="1"/>
    <s v="None"/>
    <x v="0"/>
    <s v="N"/>
    <s v="JANUS RESEARCH GROUP INC."/>
    <n v="19130"/>
    <n v="1571.2070000000001"/>
    <m/>
    <m/>
    <m/>
    <n v="1571.2070000000001"/>
    <s v="Below"/>
    <m/>
    <m/>
    <m/>
    <n v="0"/>
    <n v="0"/>
    <n v="1515"/>
    <n v="3.7999999999999999E-2"/>
    <s v="N/A"/>
    <s v="N"/>
    <s v="Y"/>
    <s v="Y"/>
    <x v="2"/>
    <s v="Reportable Services"/>
    <x v="13"/>
    <x v="222"/>
    <x v="220"/>
    <x v="14"/>
    <s v="Fort Rucker"/>
    <s v="CONUS"/>
    <s v="Alabama"/>
    <s v="71966"/>
    <s v="United States"/>
    <s v="Prime"/>
    <s v="None"/>
    <m/>
    <m/>
    <m/>
    <m/>
    <m/>
    <m/>
    <m/>
    <m/>
    <m/>
    <m/>
    <m/>
    <m/>
    <m/>
  </r>
  <r>
    <s v="ICS"/>
    <s v="a2de2016-8d5b-4e14-89c7-cd4b08791e68"/>
    <x v="0"/>
    <n v="2096"/>
    <s v="W91278-16-D-0105"/>
    <s v="W9127816D0105"/>
    <s v="0001"/>
    <s v="2016"/>
    <s v="DELIVERY ORDER"/>
    <s v="Fixed Price Award Fee"/>
    <s v="Y"/>
    <m/>
    <s v="Not Competed"/>
    <m/>
    <s v="Y"/>
    <s v="N"/>
    <s v="N"/>
    <s v="0003 HQ HQ     FOB SHANK LSA"/>
    <s v="US ARMY CONTRACTING COMMAND - FORT JACKSON"/>
    <s v="W07404"/>
    <s v="W074 ENDIST MOBILE"/>
    <x v="6"/>
    <s v="None"/>
    <x v="0"/>
    <s v="N"/>
    <s v="ALPHA FACILITIES SOLUTIONS LLC"/>
    <n v="208699"/>
    <n v="208699"/>
    <n v="170784.78"/>
    <n v="170784.78"/>
    <n v="5.8552999999999997E-6"/>
    <n v="166593"/>
    <s v="Below"/>
    <n v="136328.15059999999"/>
    <n v="136328.15059999999"/>
    <n v="65.042100000000005"/>
    <n v="42106"/>
    <n v="42106"/>
    <n v="166593"/>
    <n v="1.222"/>
    <s v="N/A"/>
    <s v="N"/>
    <s v="Y"/>
    <s v="Y"/>
    <x v="2"/>
    <s v="Reportable Services"/>
    <x v="3"/>
    <x v="27"/>
    <x v="27"/>
    <x v="3"/>
    <s v="Columbia"/>
    <s v="CONUS"/>
    <s v="South Carolina"/>
    <s v="29207"/>
    <s v="United States"/>
    <s v="Prime"/>
    <s v="Joint Biological Agent Identification"/>
    <s v="4528"/>
    <s v="Army Conventional Ammo Working Capital Fund       "/>
    <s v="BR"/>
    <s v="ARMY RESERVE (HQ IMCOM)"/>
    <s v="21"/>
    <s v="Department of the Army"/>
    <s v="ZDMC"/>
    <m/>
    <s v="31K9"/>
    <s v="Combat Vehicles - Investment"/>
    <s v="0"/>
    <s v="SUPPORT OF OTHER NATIONS"/>
    <s v="2016"/>
  </r>
  <r>
    <s v="ICS"/>
    <s v="a2ea5349-3659-4bd9-843f-5c3307bac607"/>
    <x v="0"/>
    <n v="2096"/>
    <s v="W900KK-14-C-0017"/>
    <s v="W900KK14C0017"/>
    <s v="0000"/>
    <s v="2014"/>
    <s v="Definitive Contract"/>
    <s v="Firm Fixed Price"/>
    <s v="Y"/>
    <m/>
    <s v="Full and Open Competition After Exclusion of Sources"/>
    <s v="48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4337828"/>
    <n v="3939304.1716"/>
    <n v="339010.69"/>
    <n v="339010.69"/>
    <n v="2.9498000000000001E-6"/>
    <n v="3580806.0129"/>
    <s v="Above"/>
    <n v="308158.8651"/>
    <n v="308158.8651"/>
    <n v="147.0224"/>
    <n v="394766"/>
    <n v="358498.15870000003"/>
    <n v="952192"/>
    <n v="11.62"/>
    <s v="N/A"/>
    <s v="Y"/>
    <s v="Y"/>
    <s v="Y"/>
    <x v="2"/>
    <s v="Reportable Services"/>
    <x v="3"/>
    <x v="170"/>
    <x v="168"/>
    <x v="3"/>
    <s v="Ft. Campbell"/>
    <s v="CONUS"/>
    <s v="Kentucky"/>
    <s v="42223"/>
    <s v="United States"/>
    <s v="Prime"/>
    <s v="Support Equipment (ACs  Generators)"/>
    <s v="100"/>
    <s v="Operations &amp; Maintenance  Defense-wide"/>
    <s v="5X"/>
    <s v="Army Acquisition Executive Support Agency"/>
    <s v="97"/>
    <s v="Office of the Secretary of Defense"/>
    <s v="W900"/>
    <m/>
    <s v="2100"/>
    <s v="Total Travel and Transportation of People"/>
    <s v="172419E5500"/>
    <s v="Joint Aero Stat Program"/>
    <s v="2014"/>
  </r>
  <r>
    <s v="ICS"/>
    <s v="a2ea5349-3659-4bd9-843f-5c3307bac607"/>
    <x v="0"/>
    <n v="2096"/>
    <s v="W900KK-14-C-0017"/>
    <s v="W900KK14C0017"/>
    <s v="0000"/>
    <s v="2014"/>
    <s v="Definitive Contract"/>
    <s v="Firm Fixed Price"/>
    <s v="Y"/>
    <m/>
    <s v="Full and Open Competition After Exclusion of Sources"/>
    <s v="48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4337828"/>
    <n v="4736351.8284"/>
    <n v="296689.53999999998"/>
    <n v="296689.53999999998"/>
    <n v="3.3705000000000002E-6"/>
    <n v="4305317.9870999996"/>
    <s v="Above"/>
    <n v="269689.17479999998"/>
    <n v="269689.17479999998"/>
    <n v="128.66849999999999"/>
    <n v="394766"/>
    <n v="431033.84129999997"/>
    <n v="1144851"/>
    <n v="15.964"/>
    <s v="N/A"/>
    <s v="Y"/>
    <s v="Y"/>
    <s v="Y"/>
    <x v="2"/>
    <s v="Reportable Services"/>
    <x v="3"/>
    <x v="170"/>
    <x v="168"/>
    <x v="3"/>
    <s v="Fort Campbell"/>
    <s v="CONUS"/>
    <s v="Kentucky"/>
    <s v="42223"/>
    <s v="United States"/>
    <s v="SubContractor"/>
    <s v="Support Equipment (ACs  Generators)"/>
    <s v="100"/>
    <s v="Operations &amp; Maintenance  Defense-wide"/>
    <s v="5X"/>
    <s v="Army Acquisition Executive Support Agency"/>
    <s v="97"/>
    <s v="Office of the Secretary of Defense"/>
    <s v="W900"/>
    <m/>
    <s v="2100"/>
    <s v="Total Travel and Transportation of People"/>
    <s v="172419E5500"/>
    <s v="Joint Aero Stat Program"/>
    <s v="2014"/>
  </r>
  <r>
    <s v="ICS"/>
    <s v="a2ef75eb-7bfc-48ab-98bf-7d2c9865f2bd"/>
    <x v="0"/>
    <n v="2096"/>
    <s v="W31P4Q-16-C-0016"/>
    <s v="W31P4Q16C0016"/>
    <s v="0000"/>
    <s v="2016"/>
    <s v="Definitive Contract"/>
    <s v="Cost Plus Fixed Fee"/>
    <s v="N"/>
    <m/>
    <s v="Full and Open Competition After Exclusion of Sources"/>
    <s v="1"/>
    <s v="Y"/>
    <m/>
    <m/>
    <s v="DCMA HUNTSVILLE"/>
    <s v="US ARMY CONTRACTING COMMAND - REDSTONE ARSENAL (MISSILE)"/>
    <s v="W1DFAA"/>
    <s v="W1DF AVIATION-MISSILE RDEC"/>
    <x v="5"/>
    <s v="None"/>
    <x v="0"/>
    <s v="N"/>
    <s v="THE SENTIENT CORP"/>
    <n v="28243"/>
    <n v="28243"/>
    <m/>
    <m/>
    <m/>
    <n v="5249"/>
    <s v="Below"/>
    <m/>
    <m/>
    <m/>
    <n v="22994"/>
    <n v="22994"/>
    <n v="234.18"/>
    <n v="1E-3"/>
    <s v="N/A"/>
    <s v="N"/>
    <s v="N"/>
    <s v="N"/>
    <x v="0"/>
    <s v="Not Reportable"/>
    <x v="0"/>
    <x v="63"/>
    <x v="63"/>
    <x v="5"/>
    <s v="harvest"/>
    <s v="CONUS"/>
    <s v="Alabama"/>
    <s v="3574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a2f07cd1-53ad-4c7c-8242-04a2dfdc26d6"/>
    <x v="0"/>
    <n v="2096"/>
    <s v="W31P4Q-10-C-0309"/>
    <s v="W31P4Q10C0309"/>
    <s v="0001"/>
    <s v="2011"/>
    <s v="Definitive Contract"/>
    <s v="Cost Plus Fixed Fee"/>
    <s v="Y"/>
    <m/>
    <s v="Not Competed"/>
    <s v="4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RAYTHEON COMPANY DBA RAYTHEON DIV AMDS"/>
    <n v="110708.6667"/>
    <n v="326332.60889999999"/>
    <n v="406391.79"/>
    <n v="406391.79"/>
    <n v="2.4607E-6"/>
    <n v="323749.46759999997"/>
    <s v="Below"/>
    <n v="403174.92849999998"/>
    <n v="403174.92849999998"/>
    <n v="192.3545"/>
    <n v="876.33330000000001"/>
    <n v="2583.1412999999998"/>
    <n v="72720"/>
    <n v="0.80300000000000005"/>
    <s v="N/A"/>
    <s v="N"/>
    <s v="Y"/>
    <s v="N"/>
    <x v="1"/>
    <s v="Reportable Services"/>
    <x v="6"/>
    <x v="108"/>
    <x v="108"/>
    <x v="7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a2f07cd1-53ad-4c7c-8242-04a2dfdc26d6"/>
    <x v="0"/>
    <n v="2096"/>
    <s v="W31P4Q-10-C-0309"/>
    <s v="W31P4Q10C0309"/>
    <s v="0001"/>
    <s v="2011"/>
    <s v="Definitive Contract"/>
    <s v="Cost Plus Fixed Fee"/>
    <s v="Y"/>
    <m/>
    <s v="Not Competed"/>
    <s v="4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RAYTHEON COMPANY DBA RAYTHEON DIV AMDS"/>
    <n v="110708.6667"/>
    <n v="2360.4366"/>
    <m/>
    <m/>
    <m/>
    <n v="2341.7521999999999"/>
    <s v="Below"/>
    <m/>
    <m/>
    <m/>
    <n v="876.33330000000001"/>
    <n v="18.6844"/>
    <n v="526"/>
    <n v="7.0000000000000001E-3"/>
    <s v="N/A"/>
    <s v="N"/>
    <s v="Y"/>
    <s v="N"/>
    <x v="1"/>
    <s v="Reportable Services"/>
    <x v="6"/>
    <x v="108"/>
    <x v="108"/>
    <x v="7"/>
    <s v="Burling"/>
    <s v="CONUS"/>
    <s v="Massachusetts"/>
    <s v="1803"/>
    <s v="United States"/>
    <s v="Prime"/>
    <s v="Patriot"/>
    <m/>
    <m/>
    <m/>
    <m/>
    <m/>
    <m/>
    <m/>
    <m/>
    <m/>
    <m/>
    <m/>
    <m/>
    <m/>
  </r>
  <r>
    <s v="ICS"/>
    <s v="a2f07cd1-53ad-4c7c-8242-04a2dfdc26d6"/>
    <x v="0"/>
    <n v="2096"/>
    <s v="W31P4Q-10-C-0309"/>
    <s v="W31P4Q10C0309"/>
    <s v="0001"/>
    <s v="2011"/>
    <s v="Definitive Contract"/>
    <s v="Cost Plus Fixed Fee"/>
    <s v="Y"/>
    <m/>
    <s v="Not Competed"/>
    <s v="4"/>
    <s v="N"/>
    <s v="N"/>
    <s v="N"/>
    <s v="U.S. Army Aviation and Missile Command"/>
    <s v="U.S. Army Aviation and Missile Command"/>
    <s v="W0H9AA"/>
    <s v="W0H9 US ARMY AVN &amp; MISSLES CMD"/>
    <x v="5"/>
    <s v="None"/>
    <x v="0"/>
    <s v="N"/>
    <s v="RAYTHEON COMPANY DBA RAYTHEON DIV AMDS"/>
    <n v="110708.6667"/>
    <n v="3432.9544000000001"/>
    <m/>
    <m/>
    <m/>
    <n v="3405.7802999999999"/>
    <s v="Below"/>
    <m/>
    <m/>
    <m/>
    <n v="876.33330000000001"/>
    <n v="27.174099999999999"/>
    <n v="765"/>
    <n v="1.7000000000000001E-2"/>
    <s v="N/A"/>
    <s v="N"/>
    <s v="Y"/>
    <s v="N"/>
    <x v="1"/>
    <s v="Reportable Services"/>
    <x v="6"/>
    <x v="108"/>
    <x v="108"/>
    <x v="7"/>
    <s v="Nashua"/>
    <s v="CONUS"/>
    <s v="New Hampshire"/>
    <s v="3063"/>
    <s v="United States"/>
    <s v="Prime"/>
    <s v="Patriot"/>
    <m/>
    <m/>
    <m/>
    <m/>
    <m/>
    <m/>
    <m/>
    <m/>
    <m/>
    <m/>
    <m/>
    <m/>
    <m/>
  </r>
  <r>
    <s v="ICS"/>
    <s v="a2f440c7-24d1-4a88-a5c5-e6f79481d8dc"/>
    <x v="0"/>
    <n v="2096"/>
    <s v="W911SR-14-C-0016"/>
    <s v="W911SR14C0016"/>
    <s v="0000"/>
    <s v="2014"/>
    <m/>
    <s v="Cost Plus Fixed Fee"/>
    <s v="Y"/>
    <m/>
    <s v="Full and Open Competition After Exclusion of Sources"/>
    <s v="2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SA PHOTONICS INC."/>
    <n v="369233"/>
    <n v="369233"/>
    <n v="1846165"/>
    <m/>
    <m/>
    <n v="186912"/>
    <s v="Below"/>
    <n v="934560"/>
    <m/>
    <m/>
    <n v="182321"/>
    <n v="182321"/>
    <n v="27779"/>
    <n v="0.2"/>
    <s v="N/A"/>
    <s v="N"/>
    <s v="N"/>
    <s v="N"/>
    <x v="0"/>
    <s v="Not Reportable"/>
    <x v="0"/>
    <x v="52"/>
    <x v="52"/>
    <x v="5"/>
    <s v="Los Gatos"/>
    <s v="CONUS"/>
    <s v="California"/>
    <s v="95032"/>
    <s v="United States"/>
    <s v="Prime"/>
    <s v="None"/>
    <m/>
    <m/>
    <m/>
    <m/>
    <m/>
    <m/>
    <m/>
    <m/>
    <m/>
    <m/>
    <m/>
    <m/>
    <m/>
  </r>
  <r>
    <s v="ICS"/>
    <s v="a2fa24a3-0b28-4f06-9770-570aea578b36"/>
    <x v="0"/>
    <n v="2096"/>
    <s v="W81XWH-14-P-0291"/>
    <s v="W81XWH14P0291"/>
    <s v="0000"/>
    <s v="2014"/>
    <s v="PURCHASE ORDER"/>
    <s v="Firm Fixed Price"/>
    <s v="Y"/>
    <m/>
    <s v="Not Available for Competition"/>
    <s v="2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 LLC"/>
    <n v="74694"/>
    <n v="74694"/>
    <n v="79886.63"/>
    <n v="79886.63"/>
    <n v="1.25177E-5"/>
    <n v="74694"/>
    <s v="Below"/>
    <n v="79886.630999999994"/>
    <n v="79886.630999999994"/>
    <n v="38.113900000000001"/>
    <n v="0"/>
    <n v="0"/>
    <n v="58544"/>
    <n v="0.93500000000000005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30189f7-8d4b-4668-a193-bb0c852a238a"/>
    <x v="0"/>
    <n v="2096"/>
    <s v="W912HZ-15-D-0004"/>
    <s v="W912HZ15D0004"/>
    <s v="0000"/>
    <s v="2015"/>
    <s v="DELIVERY ORDER"/>
    <s v="Firm Fixed Price"/>
    <s v="Y"/>
    <m/>
    <s v="Not Available for Competition"/>
    <s v="2"/>
    <s v="N"/>
    <s v="Y"/>
    <s v="N"/>
    <s v="USA -USACE DISTRICT  VICKSBURG"/>
    <s v="USA -USACE ITL  GSL  EL  CHL  VICKSBURG"/>
    <s v="W03GAA"/>
    <s v="W03G USA ENGR R AND D CTR"/>
    <x v="6"/>
    <s v="None"/>
    <x v="0"/>
    <s v="N"/>
    <s v="HX5 LLC"/>
    <n v="3515138"/>
    <n v="3515138"/>
    <n v="552607.77"/>
    <m/>
    <m/>
    <n v="3504268"/>
    <s v="Above"/>
    <n v="550898.91529999999"/>
    <m/>
    <m/>
    <n v="10870"/>
    <n v="10870"/>
    <n v="573460"/>
    <n v="6.3609999999999998"/>
    <s v="N/A"/>
    <s v="N"/>
    <s v="Y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a305c05e-a92e-4a1f-b30a-c4d70b544745"/>
    <x v="0"/>
    <n v="2096"/>
    <s v="W81K00-13-P-0592"/>
    <s v="W81K0013P0592"/>
    <s v="0000"/>
    <s v="2013"/>
    <s v="PURCHASE ORDER"/>
    <s v="Firm Fixed Price"/>
    <s v="Y"/>
    <m/>
    <s v="Not Competed Under SAP"/>
    <s v="2"/>
    <s v="N"/>
    <s v="N"/>
    <s v="Y"/>
    <s v="MEDCOM  Great Plains Reg Contr Ofc"/>
    <s v="US ARMY MEDICAL COMMAND - GREAT PLAINS REGION"/>
    <s v="W03H07"/>
    <s v="W03H MWD LACKLAND AFB"/>
    <x v="9"/>
    <s v="None"/>
    <x v="0"/>
    <s v="N"/>
    <s v="DECYPHER TECHNOLOGIES LTD"/>
    <n v="158505"/>
    <n v="158505"/>
    <n v="58081.71"/>
    <n v="58081.71"/>
    <n v="1.7217100000000002E-5"/>
    <n v="158505"/>
    <s v="Below"/>
    <n v="58081.714899999999"/>
    <n v="58081.714899999999"/>
    <n v="27.710699999999999"/>
    <n v="0"/>
    <n v="0"/>
    <n v="86354"/>
    <n v="2.7290000000000001"/>
    <s v="N/A"/>
    <s v="Y"/>
    <s v="Y"/>
    <s v="Y"/>
    <x v="2"/>
    <s v="Reportable Services"/>
    <x v="3"/>
    <x v="14"/>
    <x v="14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325d483-1161-443a-adf1-cf3a86d9ce36"/>
    <x v="0"/>
    <n v="2096"/>
    <s v="W900KK-16-P-0011"/>
    <s v="W900KK16P0011"/>
    <s v="0000"/>
    <s v="2016"/>
    <s v="PURCHASE ORDER"/>
    <s v="Firm Fixed Price"/>
    <s v="N"/>
    <m/>
    <s v="Not Competed Under SAP"/>
    <s v="1"/>
    <s v="Y"/>
    <m/>
    <m/>
    <s v="USA - PEO STRI"/>
    <s v="US ARMY PROGRAM EXECUTIVE OFFICE SIMULATION  TRAINING &amp; INSTRUMENTATION"/>
    <s v="W6ECAA"/>
    <s v="W6EC PEO STRI ORLANDO"/>
    <x v="13"/>
    <s v="PARTIAL"/>
    <x v="0"/>
    <s v="N"/>
    <s v="Athena Technologies  LLC"/>
    <n v="140428"/>
    <n v="140428"/>
    <n v="419188.06"/>
    <n v="419188.06"/>
    <n v="2.3856000000000001E-6"/>
    <n v="131367"/>
    <s v="Below"/>
    <n v="392140.29849999998"/>
    <n v="392140.29849999998"/>
    <n v="187.0898"/>
    <n v="9061"/>
    <n v="9061"/>
    <n v="30591"/>
    <n v="0.33500000000000002"/>
    <s v="Expert or consultant services"/>
    <s v="N"/>
    <s v="N"/>
    <s v="N"/>
    <x v="2"/>
    <s v="Reportable Services"/>
    <x v="13"/>
    <x v="640"/>
    <x v="635"/>
    <x v="14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a335c340-b767-4530-81ec-5365b7072859"/>
    <x v="0"/>
    <n v="2096"/>
    <s v="HDTRA2-15-P-0016"/>
    <s v="HDTRA215P0016"/>
    <s v="0000"/>
    <s v="2016"/>
    <m/>
    <m/>
    <s v="N"/>
    <m/>
    <m/>
    <m/>
    <s v="N"/>
    <s v="N"/>
    <s v="N"/>
    <m/>
    <m/>
    <s v="W1KJ05"/>
    <s v="W1KJ DTRA ALBUQUERQUE"/>
    <x v="14"/>
    <s v="None"/>
    <x v="0"/>
    <s v="N"/>
    <s v="Tsay Professional Services  LLC"/>
    <n v="60740"/>
    <n v="60740"/>
    <n v="82415.199999999997"/>
    <n v="82415.199999999997"/>
    <n v="1.21337E-5"/>
    <n v="11419"/>
    <s v="Below"/>
    <n v="15493.894200000001"/>
    <m/>
    <m/>
    <n v="49321"/>
    <n v="49321"/>
    <n v="16636"/>
    <n v="0.73699999999999999"/>
    <s v="N/A"/>
    <s v="N"/>
    <s v="N"/>
    <s v="N"/>
    <x v="3"/>
    <s v="Not Reportable"/>
    <x v="9"/>
    <x v="48"/>
    <x v="48"/>
    <x v="10"/>
    <s v="Kirtland AFB"/>
    <s v="CONUS"/>
    <s v="New Mexico"/>
    <s v="87117"/>
    <s v="United States"/>
    <s v="Prime"/>
    <s v="None"/>
    <m/>
    <m/>
    <m/>
    <m/>
    <m/>
    <m/>
    <m/>
    <m/>
    <m/>
    <m/>
    <m/>
    <m/>
    <m/>
  </r>
  <r>
    <s v="ICS"/>
    <s v="a33735c9-02d5-41d6-b324-6a443dab1f0d"/>
    <x v="0"/>
    <n v="2096"/>
    <s v="W912HN-14-D-0008"/>
    <s v="W912HN14D0008"/>
    <s v="0005"/>
    <s v="2014"/>
    <s v="IDC"/>
    <s v="Firm Fixed Price"/>
    <s v="N"/>
    <m/>
    <s v="Not Available for Competition"/>
    <s v="1"/>
    <s v="Y"/>
    <s v="N"/>
    <s v="N"/>
    <s v="XU W074 ENDIST SAVANNAH"/>
    <s v="US ARMY CORPS OF ENGINEERS - SAVANNAH DISTRICT"/>
    <s v="W07405"/>
    <s v="W074 ENDIST SAVANNAH"/>
    <x v="6"/>
    <s v="None"/>
    <x v="0"/>
    <s v="N"/>
    <s v="TURNER STRATEGIC TECHNOLOGIES LLC"/>
    <n v="92161"/>
    <n v="92161"/>
    <n v="206639.01"/>
    <n v="206639.01"/>
    <n v="4.8393999999999998E-6"/>
    <n v="92161"/>
    <s v="Below"/>
    <n v="206639.0135"/>
    <n v="206639.0135"/>
    <n v="98.587299999999999"/>
    <n v="0"/>
    <n v="0"/>
    <n v="24853"/>
    <n v="0.44600000000000001"/>
    <s v="N/A"/>
    <s v="N"/>
    <s v="N"/>
    <s v="N"/>
    <x v="9"/>
    <s v="Not Reportable"/>
    <x v="19"/>
    <x v="641"/>
    <x v="636"/>
    <x v="20"/>
    <s v="Hunter AAF"/>
    <s v="CONUS"/>
    <s v="Georgia"/>
    <s v="31402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01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77594"/>
    <n v="77594"/>
    <n v="82110.05"/>
    <n v="82110.05"/>
    <n v="1.2178799999999999E-5"/>
    <n v="77594"/>
    <s v="Below"/>
    <n v="82110.052899999995"/>
    <n v="82110.052899999995"/>
    <n v="39.174599999999998"/>
    <n v="0"/>
    <n v="0"/>
    <n v="41743"/>
    <n v="0.94499999999999995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10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85878"/>
    <n v="85878"/>
    <n v="92540.95"/>
    <n v="92540.95"/>
    <n v="1.0806E-5"/>
    <n v="85878"/>
    <s v="Below"/>
    <n v="92540.948300000004"/>
    <n v="92540.948300000004"/>
    <n v="44.151200000000003"/>
    <n v="0"/>
    <n v="0"/>
    <n v="45489"/>
    <n v="0.92800000000000005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11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41277"/>
    <n v="141277"/>
    <n v="81899.710000000006"/>
    <n v="81899.710000000006"/>
    <n v="1.22101E-5"/>
    <n v="141277"/>
    <s v="Below"/>
    <n v="81899.710099999997"/>
    <n v="81899.710099999997"/>
    <n v="39.074300000000001"/>
    <n v="0"/>
    <n v="0"/>
    <n v="74870"/>
    <n v="1.7250000000000001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12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81499"/>
    <n v="81499"/>
    <n v="97720.62"/>
    <n v="97720.62"/>
    <n v="1.0233300000000001E-5"/>
    <n v="81499"/>
    <s v="Below"/>
    <n v="97720.623500000002"/>
    <n v="97720.623500000002"/>
    <n v="46.622399999999999"/>
    <n v="0"/>
    <n v="0"/>
    <n v="40665"/>
    <n v="0.83399999999999996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13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20960"/>
    <n v="20960"/>
    <n v="117752.81"/>
    <n v="117752.81"/>
    <n v="8.4924000000000002E-6"/>
    <n v="20960"/>
    <s v="Below"/>
    <n v="117752.80899999999"/>
    <n v="117752.80899999999"/>
    <n v="56.1798"/>
    <n v="0"/>
    <n v="0"/>
    <n v="10728"/>
    <n v="0.17799999999999999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14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0221"/>
    <n v="10221"/>
    <m/>
    <m/>
    <m/>
    <n v="10221"/>
    <s v="Below"/>
    <m/>
    <m/>
    <m/>
    <n v="0"/>
    <n v="0"/>
    <n v="5227"/>
    <n v="0.11799999999999999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15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3330"/>
    <n v="13330"/>
    <m/>
    <m/>
    <m/>
    <n v="13330"/>
    <s v="Below"/>
    <m/>
    <m/>
    <m/>
    <n v="0"/>
    <n v="0"/>
    <n v="6159"/>
    <n v="0.10299999999999999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16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541"/>
    <n v="1541"/>
    <m/>
    <m/>
    <m/>
    <n v="1541"/>
    <s v="Below"/>
    <m/>
    <m/>
    <m/>
    <n v="0"/>
    <n v="0"/>
    <n v="801"/>
    <n v="1.7999999999999999E-2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18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2935"/>
    <n v="2935"/>
    <m/>
    <m/>
    <m/>
    <n v="2935"/>
    <s v="Below"/>
    <m/>
    <m/>
    <m/>
    <n v="0"/>
    <n v="0"/>
    <n v="1569"/>
    <n v="3.6999999999999998E-2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19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2342"/>
    <n v="2342"/>
    <m/>
    <m/>
    <m/>
    <n v="2342"/>
    <s v="Below"/>
    <m/>
    <m/>
    <m/>
    <n v="0"/>
    <n v="0"/>
    <n v="1339"/>
    <n v="0.02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02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48984"/>
    <n v="48984"/>
    <n v="87005.33"/>
    <n v="87005.33"/>
    <n v="1.1493499999999999E-5"/>
    <n v="48984"/>
    <s v="Below"/>
    <n v="87005.328599999993"/>
    <n v="87005.328599999993"/>
    <n v="41.510199999999998"/>
    <n v="0"/>
    <n v="0"/>
    <n v="24532"/>
    <n v="0.56299999999999994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20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000"/>
    <n v="1000"/>
    <m/>
    <m/>
    <m/>
    <n v="1000"/>
    <s v="Below"/>
    <m/>
    <m/>
    <m/>
    <n v="0"/>
    <n v="0"/>
    <n v="500"/>
    <n v="1.2E-2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21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541"/>
    <n v="1541"/>
    <m/>
    <m/>
    <m/>
    <n v="1541"/>
    <s v="Below"/>
    <m/>
    <m/>
    <m/>
    <n v="0"/>
    <n v="0"/>
    <n v="961"/>
    <n v="2.1999999999999999E-2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22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541"/>
    <n v="1541"/>
    <m/>
    <m/>
    <m/>
    <n v="1541"/>
    <s v="Below"/>
    <m/>
    <m/>
    <m/>
    <n v="0"/>
    <n v="0"/>
    <n v="780"/>
    <n v="1.7999999999999999E-2"/>
    <s v="N/A"/>
    <s v="N"/>
    <s v="Y"/>
    <s v="Y"/>
    <x v="2"/>
    <s v="Reportable Services"/>
    <x v="3"/>
    <x v="409"/>
    <x v="405"/>
    <x v="3"/>
    <s v="ECBC Abre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23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541"/>
    <n v="1541"/>
    <m/>
    <m/>
    <m/>
    <n v="1541"/>
    <s v="Below"/>
    <m/>
    <m/>
    <m/>
    <n v="0"/>
    <n v="0"/>
    <n v="701"/>
    <n v="1.6E-2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24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541"/>
    <n v="1541"/>
    <m/>
    <m/>
    <m/>
    <n v="1541"/>
    <s v="Below"/>
    <m/>
    <m/>
    <m/>
    <n v="0"/>
    <n v="0"/>
    <n v="940"/>
    <n v="2.1000000000000001E-2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04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77594"/>
    <n v="77594"/>
    <n v="83434.41"/>
    <n v="83434.41"/>
    <n v="1.1985500000000001E-5"/>
    <n v="77594"/>
    <s v="Below"/>
    <n v="83434.408599999995"/>
    <n v="83434.408599999995"/>
    <n v="39.8065"/>
    <n v="0"/>
    <n v="0"/>
    <n v="41109"/>
    <n v="0.93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05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69574"/>
    <n v="69574"/>
    <n v="74093.72"/>
    <n v="74093.72"/>
    <n v="1.34964E-5"/>
    <n v="69574"/>
    <s v="Below"/>
    <n v="74093.716700000004"/>
    <n v="74093.716700000004"/>
    <n v="35.350099999999998"/>
    <n v="0"/>
    <n v="0"/>
    <n v="37265"/>
    <n v="0.93899999999999995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06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77594"/>
    <n v="77594"/>
    <n v="83976.19"/>
    <n v="83976.19"/>
    <n v="1.19081E-5"/>
    <n v="77594"/>
    <s v="Below"/>
    <n v="83976.190499999997"/>
    <n v="83976.190499999997"/>
    <n v="40.064999999999998"/>
    <n v="0"/>
    <n v="0"/>
    <n v="40769"/>
    <n v="0.92400000000000004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07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77594"/>
    <n v="77594"/>
    <n v="81080.460000000006"/>
    <n v="81080.460000000006"/>
    <n v="1.23334E-5"/>
    <n v="77594"/>
    <s v="Below"/>
    <n v="81080.459799999997"/>
    <n v="81080.459799999997"/>
    <n v="38.683399999999999"/>
    <n v="0"/>
    <n v="0"/>
    <n v="42136"/>
    <n v="0.95699999999999996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08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69574"/>
    <n v="69574"/>
    <n v="73235.789999999994"/>
    <n v="73235.789999999994"/>
    <n v="1.3654499999999999E-5"/>
    <n v="69574"/>
    <s v="Below"/>
    <n v="73235.789499999999"/>
    <n v="73235.789499999999"/>
    <n v="34.9407"/>
    <n v="0"/>
    <n v="0"/>
    <n v="37660"/>
    <n v="0.95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09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17978"/>
    <n v="117978"/>
    <n v="125109.23"/>
    <n v="125109.23"/>
    <n v="7.9929999999999995E-6"/>
    <n v="117978"/>
    <s v="Below"/>
    <n v="125109.2259"/>
    <n v="125109.2259"/>
    <n v="59.689500000000002"/>
    <n v="0"/>
    <n v="0"/>
    <n v="63057"/>
    <n v="0.94299999999999995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cb8e6-2bf3-4670-a04f-5ce9deb0f781"/>
    <x v="0"/>
    <n v="2096"/>
    <s v="W15QKN-10-D-0007"/>
    <s v="W15QKN10D0007"/>
    <s v="0031"/>
    <s v="2010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QK6A"/>
    <s v="W6QK ACC-PICA"/>
    <x v="5"/>
    <s v="None"/>
    <x v="0"/>
    <s v="N"/>
    <s v="UNIVERSAL TECHNICAL RESOURCE"/>
    <n v="1179314"/>
    <n v="1179314"/>
    <m/>
    <m/>
    <m/>
    <n v="80207"/>
    <s v="Below"/>
    <m/>
    <m/>
    <m/>
    <n v="1099107"/>
    <n v="1099107"/>
    <n v="8744"/>
    <n v="9.7000000000000003E-2"/>
    <s v="N/A"/>
    <s v="Y"/>
    <s v="Y"/>
    <s v="Y"/>
    <x v="0"/>
    <s v="Not Reportable"/>
    <x v="0"/>
    <x v="518"/>
    <x v="514"/>
    <x v="0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a354c436-25e1-4bfb-ac58-42ef70f8ef42"/>
    <x v="0"/>
    <n v="2096"/>
    <s v="W15QKN-15-C-0125"/>
    <s v="W15QKN15C0125"/>
    <s v="0000"/>
    <s v="2015"/>
    <m/>
    <m/>
    <s v="N"/>
    <m/>
    <m/>
    <m/>
    <s v="N"/>
    <s v="N"/>
    <s v="N"/>
    <m/>
    <m/>
    <s v="W27P17"/>
    <s v="W27P ASC PICATINNY"/>
    <x v="13"/>
    <s v="None"/>
    <x v="0"/>
    <s v="N"/>
    <s v="DELOITTE FINANCIAL ADVISORY SERVICES LLP"/>
    <n v="2138595"/>
    <n v="2138595"/>
    <n v="287445.56"/>
    <n v="287445.56"/>
    <n v="3.4788999999999998E-6"/>
    <n v="2129246"/>
    <s v="Below"/>
    <n v="286188.97850000003"/>
    <n v="286188.97850000003"/>
    <n v="136.54050000000001"/>
    <n v="9349"/>
    <n v="9349"/>
    <n v="682199"/>
    <n v="7.44"/>
    <s v="Expert or consultant services"/>
    <s v="N"/>
    <s v="N"/>
    <s v="N"/>
    <x v="2"/>
    <s v="Reportable Services"/>
    <x v="3"/>
    <x v="642"/>
    <x v="637"/>
    <x v="3"/>
    <s v="Arlington"/>
    <s v="CONUS"/>
    <s v="Virginia"/>
    <s v="22209"/>
    <s v="United States"/>
    <s v="Prime"/>
    <s v="None"/>
    <m/>
    <m/>
    <m/>
    <m/>
    <m/>
    <m/>
    <m/>
    <m/>
    <m/>
    <m/>
    <m/>
    <m/>
    <m/>
  </r>
  <r>
    <s v="ICS"/>
    <s v="a3573fa5-47e3-4230-a18a-23ae46916214"/>
    <x v="0"/>
    <n v="2096"/>
    <s v="W912CN-15-D-0023"/>
    <s v="W912CN15D0023"/>
    <s v="0001"/>
    <s v="2015"/>
    <s v="DELIVERY ORDER"/>
    <s v="Firm Fixed Price"/>
    <s v="Y"/>
    <m/>
    <s v="Not Competed Under SAP"/>
    <s v="6"/>
    <s v="Y"/>
    <m/>
    <m/>
    <s v="ACA  Hawaii"/>
    <s v="US ARMY CONTRACTING COMMAND - RCO HAWAII"/>
    <s v="WEJH99"/>
    <s v="0030 SC BN     HHD AUG (STRAT)"/>
    <x v="25"/>
    <s v="None"/>
    <x v="0"/>
    <s v="N"/>
    <s v="CHOICE SHEETMETAL"/>
    <n v="8458"/>
    <n v="8458"/>
    <m/>
    <m/>
    <m/>
    <n v="963"/>
    <s v="Below"/>
    <m/>
    <m/>
    <m/>
    <n v="7495"/>
    <n v="7495"/>
    <n v="963"/>
    <n v="1.9E-2"/>
    <s v="N/A"/>
    <s v="N"/>
    <s v="N"/>
    <s v="N"/>
    <x v="3"/>
    <s v="Not Reportable"/>
    <x v="6"/>
    <x v="29"/>
    <x v="29"/>
    <x v="7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3573fa5-47e3-4230-a18a-23ae46916214"/>
    <x v="0"/>
    <n v="2096"/>
    <s v="W912CN-15-D-0023"/>
    <s v="W912CN15D0023"/>
    <s v="0002"/>
    <s v="2015"/>
    <s v="DELIVERY ORDER"/>
    <s v="Firm Fixed Price"/>
    <s v="Y"/>
    <m/>
    <s v="Not Competed Under SAP"/>
    <s v="6"/>
    <s v="Y"/>
    <m/>
    <m/>
    <s v="ACA  Hawaii"/>
    <s v="US ARMY CONTRACTING COMMAND - RCO HAWAII"/>
    <s v="WEJH99"/>
    <s v="0030 SC BN     HHD AUG (STRAT)"/>
    <x v="25"/>
    <s v="None"/>
    <x v="0"/>
    <s v="N"/>
    <s v="CHOICE SHEETMETAL"/>
    <n v="6407"/>
    <n v="6407"/>
    <m/>
    <m/>
    <m/>
    <n v="578"/>
    <s v="Below"/>
    <m/>
    <m/>
    <m/>
    <n v="5829"/>
    <n v="5829"/>
    <n v="578"/>
    <n v="1.0999999999999999E-2"/>
    <s v="N/A"/>
    <s v="N"/>
    <s v="N"/>
    <s v="N"/>
    <x v="3"/>
    <s v="Not Reportable"/>
    <x v="6"/>
    <x v="29"/>
    <x v="29"/>
    <x v="7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3573fa5-47e3-4230-a18a-23ae46916214"/>
    <x v="0"/>
    <n v="2096"/>
    <s v="W912CN-15-D-0023"/>
    <s v="W912CN15D0023"/>
    <s v="0003"/>
    <s v="2015"/>
    <s v="DELIVERY ORDER"/>
    <s v="Firm Fixed Price"/>
    <s v="Y"/>
    <m/>
    <s v="Not Competed Under SAP"/>
    <s v="6"/>
    <s v="Y"/>
    <m/>
    <m/>
    <s v="ACA  Hawaii"/>
    <s v="US ARMY CONTRACTING COMMAND - RCO HAWAII"/>
    <s v="WEJH99"/>
    <s v="0030 SC BN     HHD AUG (STRAT)"/>
    <x v="25"/>
    <s v="None"/>
    <x v="0"/>
    <s v="N"/>
    <s v="CHOICE SHEETMETAL"/>
    <n v="6407"/>
    <n v="6407"/>
    <m/>
    <m/>
    <m/>
    <n v="578"/>
    <s v="Below"/>
    <m/>
    <m/>
    <m/>
    <n v="5829"/>
    <n v="5829"/>
    <n v="578"/>
    <n v="1.0999999999999999E-2"/>
    <s v="N/A"/>
    <s v="N"/>
    <s v="N"/>
    <s v="N"/>
    <x v="3"/>
    <s v="Not Reportable"/>
    <x v="6"/>
    <x v="29"/>
    <x v="29"/>
    <x v="7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3573fa5-47e3-4230-a18a-23ae46916214"/>
    <x v="0"/>
    <n v="2096"/>
    <s v="W912CN-15-D-0023"/>
    <s v="W912CN15D0023"/>
    <s v="0004"/>
    <s v="2015"/>
    <s v="DELIVERY ORDER"/>
    <s v="Firm Fixed Price"/>
    <s v="Y"/>
    <m/>
    <s v="Not Competed Under SAP"/>
    <s v="6"/>
    <s v="Y"/>
    <m/>
    <m/>
    <s v="ACA  Hawaii"/>
    <s v="US ARMY CONTRACTING COMMAND - RCO HAWAII"/>
    <s v="WEJH99"/>
    <s v="0030 SC BN     HHD AUG (STRAT)"/>
    <x v="25"/>
    <s v="None"/>
    <x v="0"/>
    <s v="N"/>
    <s v="CHOICE SHEETMETAL"/>
    <n v="6407"/>
    <n v="6407"/>
    <m/>
    <m/>
    <m/>
    <n v="578"/>
    <s v="Below"/>
    <m/>
    <m/>
    <m/>
    <n v="5829"/>
    <n v="5829"/>
    <n v="578"/>
    <n v="1.0999999999999999E-2"/>
    <s v="N/A"/>
    <s v="N"/>
    <s v="N"/>
    <s v="N"/>
    <x v="3"/>
    <s v="Not Reportable"/>
    <x v="6"/>
    <x v="29"/>
    <x v="29"/>
    <x v="7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3573fa5-47e3-4230-a18a-23ae46916214"/>
    <x v="0"/>
    <n v="2096"/>
    <s v="W912CN-15-D-0023"/>
    <s v="W912CN15D0023"/>
    <s v="0005"/>
    <s v="2015"/>
    <s v="DELIVERY ORDER"/>
    <s v="Firm Fixed Price"/>
    <s v="Y"/>
    <m/>
    <s v="Not Competed Under SAP"/>
    <s v="6"/>
    <s v="Y"/>
    <m/>
    <m/>
    <s v="ACA  Hawaii"/>
    <s v="US ARMY CONTRACTING COMMAND - RCO HAWAII"/>
    <s v="WEJH99"/>
    <s v="0030 SC BN     HHD AUG (STRAT)"/>
    <x v="25"/>
    <s v="None"/>
    <x v="0"/>
    <s v="N"/>
    <s v="CHOICE SHEETMETAL"/>
    <n v="39200"/>
    <n v="39200"/>
    <m/>
    <m/>
    <m/>
    <n v="1541"/>
    <s v="Below"/>
    <m/>
    <m/>
    <m/>
    <n v="37659"/>
    <n v="37659"/>
    <n v="1541"/>
    <n v="3.1E-2"/>
    <s v="N/A"/>
    <s v="N"/>
    <s v="N"/>
    <s v="N"/>
    <x v="3"/>
    <s v="Not Reportable"/>
    <x v="6"/>
    <x v="29"/>
    <x v="29"/>
    <x v="7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3573fa5-47e3-4230-a18a-23ae46916214"/>
    <x v="0"/>
    <n v="2096"/>
    <s v="W912CN-15-D-0023"/>
    <s v="W912CN15D0023"/>
    <s v="0006"/>
    <s v="2015"/>
    <s v="DELIVERY ORDER"/>
    <s v="Firm Fixed Price"/>
    <s v="Y"/>
    <m/>
    <s v="Not Competed Under SAP"/>
    <s v="6"/>
    <s v="Y"/>
    <m/>
    <m/>
    <s v="ACA  Hawaii"/>
    <s v="US ARMY CONTRACTING COMMAND - RCO HAWAII"/>
    <s v="WEJH99"/>
    <s v="0030 SC BN     HHD AUG (STRAT)"/>
    <x v="25"/>
    <s v="None"/>
    <x v="0"/>
    <s v="N"/>
    <s v="CHOICE SHEETMETAL"/>
    <n v="63480"/>
    <n v="63480"/>
    <m/>
    <m/>
    <m/>
    <n v="2888"/>
    <s v="Below"/>
    <m/>
    <m/>
    <m/>
    <n v="60592"/>
    <n v="60592"/>
    <n v="2888"/>
    <n v="5.7000000000000002E-2"/>
    <s v="N/A"/>
    <s v="N"/>
    <s v="N"/>
    <s v="N"/>
    <x v="3"/>
    <s v="Not Reportable"/>
    <x v="6"/>
    <x v="29"/>
    <x v="29"/>
    <x v="7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3573fa5-47e3-4230-a18a-23ae46916214"/>
    <x v="0"/>
    <n v="2096"/>
    <s v="W912CN-15-D-0023"/>
    <s v="W912CN15D0023"/>
    <s v="0007"/>
    <s v="2015"/>
    <s v="DELIVERY ORDER"/>
    <s v="Firm Fixed Price"/>
    <s v="Y"/>
    <m/>
    <s v="Not Competed Under SAP"/>
    <s v="6"/>
    <s v="Y"/>
    <m/>
    <m/>
    <s v="ACA  Hawaii"/>
    <s v="US ARMY CONTRACTING COMMAND - RCO HAWAII"/>
    <s v="WEJH99"/>
    <s v="0030 SC BN     HHD AUG (STRAT)"/>
    <x v="25"/>
    <s v="None"/>
    <x v="0"/>
    <s v="N"/>
    <s v="CHOICE SHEETMETAL"/>
    <n v="15139"/>
    <n v="15139"/>
    <m/>
    <m/>
    <m/>
    <n v="963"/>
    <s v="Below"/>
    <m/>
    <m/>
    <m/>
    <n v="14176"/>
    <n v="14176"/>
    <n v="963"/>
    <n v="1.9E-2"/>
    <s v="N/A"/>
    <s v="N"/>
    <s v="N"/>
    <s v="N"/>
    <x v="3"/>
    <s v="Not Reportable"/>
    <x v="6"/>
    <x v="29"/>
    <x v="29"/>
    <x v="7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3573fa5-47e3-4230-a18a-23ae46916214"/>
    <x v="0"/>
    <n v="2096"/>
    <s v="W912CN-15-D-0023"/>
    <s v="W912CN15D0023"/>
    <s v="0008"/>
    <s v="2015"/>
    <s v="DELIVERY ORDER"/>
    <s v="Firm Fixed Price"/>
    <s v="Y"/>
    <m/>
    <s v="Not Competed Under SAP"/>
    <s v="6"/>
    <s v="Y"/>
    <m/>
    <m/>
    <s v="ACA  Hawaii"/>
    <s v="US ARMY CONTRACTING COMMAND - RCO HAWAII"/>
    <s v="WEJH99"/>
    <s v="0030 SC BN     HHD AUG (STRAT)"/>
    <x v="25"/>
    <s v="None"/>
    <x v="0"/>
    <s v="N"/>
    <s v="CHOICE SHEETMETAL"/>
    <n v="10125"/>
    <n v="10125"/>
    <m/>
    <m/>
    <m/>
    <n v="770"/>
    <s v="Below"/>
    <m/>
    <m/>
    <m/>
    <n v="9355"/>
    <n v="9355"/>
    <n v="770"/>
    <n v="1.4999999999999999E-2"/>
    <s v="N/A"/>
    <s v="N"/>
    <s v="N"/>
    <s v="N"/>
    <x v="3"/>
    <s v="Not Reportable"/>
    <x v="6"/>
    <x v="29"/>
    <x v="29"/>
    <x v="7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3573fa5-47e3-4230-a18a-23ae46916214"/>
    <x v="0"/>
    <n v="2096"/>
    <s v="W912CN-15-D-0023"/>
    <s v="W912CN15D0023"/>
    <s v="0009"/>
    <s v="2015"/>
    <s v="DELIVERY ORDER"/>
    <s v="Firm Fixed Price"/>
    <s v="Y"/>
    <m/>
    <s v="Not Competed Under SAP"/>
    <s v="6"/>
    <s v="Y"/>
    <m/>
    <m/>
    <s v="ACA  Hawaii"/>
    <s v="US ARMY CONTRACTING COMMAND - RCO HAWAII"/>
    <s v="WEJH99"/>
    <s v="0030 SC BN     HHD AUG (STRAT)"/>
    <x v="25"/>
    <s v="None"/>
    <x v="0"/>
    <s v="N"/>
    <s v="CHOICE SHEETMETAL"/>
    <n v="1117"/>
    <n v="1117"/>
    <m/>
    <m/>
    <m/>
    <n v="193"/>
    <s v="Below"/>
    <m/>
    <m/>
    <m/>
    <n v="924"/>
    <n v="924"/>
    <n v="193"/>
    <n v="4.0000000000000001E-3"/>
    <s v="N/A"/>
    <s v="N"/>
    <s v="N"/>
    <s v="N"/>
    <x v="3"/>
    <s v="Not Reportable"/>
    <x v="6"/>
    <x v="29"/>
    <x v="29"/>
    <x v="7"/>
    <s v="Schofield Barracks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36286f8-222f-4f3d-910c-dd75a9b4818a"/>
    <x v="0"/>
    <n v="2096"/>
    <s v="W911SR-14-C-0042"/>
    <s v="W911SR14C0042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SMITHS DETECTION INC"/>
    <n v="1318366"/>
    <n v="1318366"/>
    <n v="915531.94"/>
    <m/>
    <m/>
    <n v="652328"/>
    <s v="Below"/>
    <n v="453005.55560000002"/>
    <n v="453005.55560000002"/>
    <n v="216.12860000000001"/>
    <n v="666038"/>
    <n v="666038"/>
    <n v="184845.67"/>
    <n v="1.44"/>
    <s v="N/A"/>
    <s v="N"/>
    <s v="N"/>
    <s v="N"/>
    <x v="3"/>
    <s v="Not Reportable"/>
    <x v="8"/>
    <x v="25"/>
    <x v="25"/>
    <x v="9"/>
    <s v="Edgewood"/>
    <s v="CONUS"/>
    <s v="Maryland"/>
    <s v="21040"/>
    <s v="United States"/>
    <s v="Prime"/>
    <s v="None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a34a91fe-4688-4cd9-a6a2-ea0c87531733"/>
    <x v="0"/>
    <n v="2096"/>
    <s v="W91ZLK-15-D-0007"/>
    <s v="W91ZLK15D0007"/>
    <s v="0025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541"/>
    <n v="1541"/>
    <m/>
    <m/>
    <m/>
    <n v="1541"/>
    <s v="Below"/>
    <m/>
    <m/>
    <m/>
    <n v="0"/>
    <n v="0"/>
    <n v="940"/>
    <n v="2.1000000000000001E-2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27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1541"/>
    <n v="1541"/>
    <m/>
    <m/>
    <m/>
    <n v="1541"/>
    <s v="Below"/>
    <m/>
    <m/>
    <m/>
    <n v="0"/>
    <n v="0"/>
    <n v="780"/>
    <n v="1.7999999999999999E-2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4a91fe-4688-4cd9-a6a2-ea0c87531733"/>
    <x v="0"/>
    <n v="2096"/>
    <s v="W91ZLK-15-D-0007"/>
    <s v="W91ZLK15D0007"/>
    <s v="0003"/>
    <s v="2015"/>
    <s v="DELIVERY ORDER"/>
    <s v="Firm Fixed Price"/>
    <s v="N"/>
    <m/>
    <s v="Not Competed Under SAP"/>
    <s v="16"/>
    <s v="N"/>
    <s v="N"/>
    <s v="N"/>
    <s v="ACA  Aberdeen Proving Ground"/>
    <s v="US ARMY CONTRACTING COMMAND - TENANT DIV"/>
    <s v="W27PB0"/>
    <s v="W27P ABERDEEN PROVNG GROND"/>
    <x v="13"/>
    <s v="None"/>
    <x v="0"/>
    <s v="N"/>
    <s v="HENDALL INC"/>
    <n v="67194"/>
    <n v="67194"/>
    <n v="113121.21"/>
    <n v="113121.21"/>
    <n v="8.8401000000000003E-6"/>
    <n v="67194"/>
    <s v="Below"/>
    <n v="113121.2121"/>
    <n v="113121.2121"/>
    <n v="53.97"/>
    <n v="0"/>
    <n v="0"/>
    <n v="35729"/>
    <n v="0.59399999999999997"/>
    <s v="N/A"/>
    <s v="N"/>
    <s v="Y"/>
    <s v="Y"/>
    <x v="2"/>
    <s v="Reportable Services"/>
    <x v="3"/>
    <x v="409"/>
    <x v="405"/>
    <x v="3"/>
    <s v="ECBC 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3af517c-096b-4647-a57f-72724fad0dd9"/>
    <x v="0"/>
    <n v="2096"/>
    <s v="W91YTZ-14-C-0010"/>
    <s v="W91YTZ14C0010"/>
    <s v="0010"/>
    <s v="2014"/>
    <s v="Definitive Contract"/>
    <s v="Firm Fixed Price"/>
    <s v="Y"/>
    <m/>
    <s v="Not Competed"/>
    <s v="1"/>
    <s v="N"/>
    <s v="Y"/>
    <s v="N"/>
    <s v="MEDCOM  N Atl Reg Contr Ofc"/>
    <s v="MEDCOM  N Atl Reg Contr Ofc"/>
    <s v="W2LAAA"/>
    <s v="W2LA USA MEDDAC FT KNOX"/>
    <x v="9"/>
    <s v="None"/>
    <x v="0"/>
    <s v="N"/>
    <s v="NORTHTIDE GROUP"/>
    <n v="402517"/>
    <n v="402517"/>
    <n v="60913.59"/>
    <n v="60913.59"/>
    <n v="1.6416700000000002E-5"/>
    <n v="402517"/>
    <s v="Below"/>
    <n v="60913.589599999999"/>
    <n v="60913.589599999999"/>
    <n v="29.061800000000002"/>
    <n v="0"/>
    <n v="0"/>
    <n v="402517"/>
    <n v="6.6079999999999997"/>
    <s v="Clinical patient care in a DoD Medical Treatment facility"/>
    <s v="N"/>
    <s v="Y"/>
    <s v="Y"/>
    <x v="6"/>
    <s v="Not Reportable"/>
    <x v="12"/>
    <x v="31"/>
    <x v="31"/>
    <x v="1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a3af6955-87cb-41ea-99e3-b146a245aa42"/>
    <x v="0"/>
    <n v="2096"/>
    <s v="W31P4Q-15-P-0276"/>
    <s v="W31P4Q15P0276"/>
    <s v="0000"/>
    <s v="2015"/>
    <m/>
    <m/>
    <s v="N"/>
    <m/>
    <m/>
    <m/>
    <s v="N"/>
    <s v="N"/>
    <s v="N"/>
    <m/>
    <m/>
    <s v="W1DFAA"/>
    <s v="W1DF AVIATION-MISSILE RDEC"/>
    <x v="5"/>
    <s v="None"/>
    <x v="0"/>
    <s v="N"/>
    <s v="THE SENTIENT CORP"/>
    <n v="50000"/>
    <n v="50000"/>
    <m/>
    <m/>
    <m/>
    <n v="41644"/>
    <s v="Below"/>
    <m/>
    <m/>
    <m/>
    <n v="8356"/>
    <n v="8356"/>
    <n v="17679.509999999998"/>
    <n v="0.11"/>
    <s v="N/A"/>
    <s v="N"/>
    <s v="N"/>
    <s v="N"/>
    <x v="0"/>
    <s v="Not Reportable"/>
    <x v="0"/>
    <x v="56"/>
    <x v="56"/>
    <x v="5"/>
    <s v="Harvest"/>
    <s v="CONUS"/>
    <s v="Alabama"/>
    <s v="35749"/>
    <s v="United States"/>
    <s v="Prime"/>
    <s v="None"/>
    <m/>
    <m/>
    <m/>
    <m/>
    <m/>
    <m/>
    <m/>
    <m/>
    <m/>
    <m/>
    <m/>
    <m/>
    <m/>
  </r>
  <r>
    <s v="ICS"/>
    <s v="a3bdbe69-87ee-4276-bc6c-a4b30106faf7"/>
    <x v="0"/>
    <n v="2096"/>
    <s v="W81K00-15-P-0942"/>
    <s v="W81K0015P0942"/>
    <s v="0000"/>
    <s v="2015"/>
    <s v="PURCHASE ORDER"/>
    <s v="Firm Fixed Price"/>
    <s v="Y"/>
    <m/>
    <s v="Not Available for Competition"/>
    <s v="4"/>
    <s v="Y"/>
    <m/>
    <m/>
    <s v="MEDCOM  Great Plains Reg Contr Ofc"/>
    <s v="US ARMY MEDICAL COMMAND  RHCO-CENTRAL (W)"/>
    <s v="W2DNAA"/>
    <s v="W2DN BROOKE ARMY MED CTR"/>
    <x v="9"/>
    <s v="None"/>
    <x v="0"/>
    <s v="N"/>
    <s v="Cherokee Nation Healthcare Services"/>
    <n v="108111"/>
    <n v="108111"/>
    <n v="115626.74"/>
    <n v="115626.74"/>
    <n v="8.6485000000000003E-6"/>
    <n v="108111"/>
    <s v="Below"/>
    <n v="115626.738"/>
    <n v="115626.738"/>
    <n v="55.165399999999998"/>
    <n v="0"/>
    <n v="0"/>
    <n v="72630"/>
    <n v="0.93500000000000005"/>
    <s v="N/A"/>
    <s v="Y"/>
    <s v="Y"/>
    <s v="Y"/>
    <x v="6"/>
    <s v="Not Reportable"/>
    <x v="12"/>
    <x v="31"/>
    <x v="31"/>
    <x v="1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3c23d0c-51ad-4bd3-af0a-ccfada01ed79"/>
    <x v="0"/>
    <n v="2096"/>
    <s v="W912QR-12-D-0005"/>
    <s v="W912QR12D0005"/>
    <s v="0006"/>
    <s v="2012"/>
    <s v="DELIVERY ORDER"/>
    <s v="Firm Fixed Price"/>
    <s v="Y"/>
    <m/>
    <s v="Full and Open Competition"/>
    <s v="170"/>
    <s v="N"/>
    <s v="N"/>
    <s v="N"/>
    <s v="USA -USACE DISTRICT  OMAHA"/>
    <s v="US ARMY CORPS OF ENGINEERS - LOUISVILLE DISTRICT"/>
    <s v="W07202"/>
    <s v="W072 ENDIST LOUISVILLE"/>
    <x v="6"/>
    <s v="None"/>
    <x v="0"/>
    <s v="N"/>
    <s v="CH2M HILL INC"/>
    <n v="26313.200000000001"/>
    <n v="42987.433599999997"/>
    <n v="251388.5"/>
    <n v="251388.5"/>
    <n v="3.9778999999999996E-6"/>
    <n v="30993.258099999999"/>
    <s v="Below"/>
    <n v="181247.12340000001"/>
    <n v="181247.12340000001"/>
    <n v="86.472899999999996"/>
    <n v="7341.8"/>
    <n v="11994.175499999999"/>
    <n v="20357"/>
    <n v="0.17100000000000001"/>
    <s v="Expert or consultant services"/>
    <s v="N"/>
    <s v="N"/>
    <s v="N"/>
    <x v="3"/>
    <s v="Not Reportable"/>
    <x v="8"/>
    <x v="643"/>
    <x v="638"/>
    <x v="9"/>
    <s v="OAK RIDGE"/>
    <s v="CONUS"/>
    <s v="Tennessee"/>
    <s v="37831"/>
    <s v="United States"/>
    <s v="SubContractor"/>
    <s v="None"/>
    <m/>
    <m/>
    <m/>
    <m/>
    <m/>
    <m/>
    <m/>
    <m/>
    <m/>
    <m/>
    <m/>
    <m/>
    <m/>
  </r>
  <r>
    <s v="ICS"/>
    <s v="a3c23d0c-51ad-4bd3-af0a-ccfada01ed79"/>
    <x v="0"/>
    <n v="2096"/>
    <s v="W912QR-12-D-0005"/>
    <s v="W912QR12D0005"/>
    <s v="0006"/>
    <s v="2012"/>
    <s v="DELIVERY ORDER"/>
    <s v="Firm Fixed Price"/>
    <s v="Y"/>
    <m/>
    <s v="Full and Open Competition"/>
    <s v="170"/>
    <s v="N"/>
    <s v="N"/>
    <s v="N"/>
    <s v="USA -USACE DISTRICT  OMAHA"/>
    <s v="US ARMY CORPS OF ENGINEERS - LOUISVILLE DISTRICT"/>
    <s v="W07202"/>
    <s v="W072 ENDIST LOUISVILLE"/>
    <x v="6"/>
    <s v="None"/>
    <x v="0"/>
    <s v="N"/>
    <s v="CH2M HILL INC"/>
    <n v="26313.200000000001"/>
    <n v="253.4014"/>
    <m/>
    <m/>
    <m/>
    <n v="182.69839999999999"/>
    <s v="Below"/>
    <m/>
    <m/>
    <m/>
    <n v="7341.8"/>
    <n v="70.703000000000003"/>
    <n v="120"/>
    <n v="1E-3"/>
    <s v="Expert or consultant services"/>
    <s v="N"/>
    <s v="N"/>
    <s v="N"/>
    <x v="3"/>
    <s v="Not Reportable"/>
    <x v="8"/>
    <x v="643"/>
    <x v="638"/>
    <x v="9"/>
    <s v="NORTH BRUNSWICK"/>
    <s v="CONUS"/>
    <s v="New Jersey"/>
    <s v="8902"/>
    <s v="United States"/>
    <s v="SubContractor"/>
    <s v="None"/>
    <m/>
    <m/>
    <m/>
    <m/>
    <m/>
    <m/>
    <m/>
    <m/>
    <m/>
    <m/>
    <m/>
    <m/>
    <m/>
  </r>
  <r>
    <s v="ICS"/>
    <s v="a3c23d0c-51ad-4bd3-af0a-ccfada01ed79"/>
    <x v="0"/>
    <n v="2096"/>
    <s v="W912QR-12-D-0005"/>
    <s v="W912QR12D0005"/>
    <s v="0006"/>
    <s v="2012"/>
    <s v="DELIVERY ORDER"/>
    <s v="Firm Fixed Price"/>
    <s v="Y"/>
    <m/>
    <s v="Full and Open Competition"/>
    <s v="170"/>
    <s v="N"/>
    <s v="N"/>
    <s v="N"/>
    <s v="USA -USACE DISTRICT  OMAHA"/>
    <s v="US ARMY CORPS OF ENGINEERS - LOUISVILLE DISTRICT"/>
    <s v="W07202"/>
    <s v="W072 ENDIST LOUISVILLE"/>
    <x v="6"/>
    <s v="None"/>
    <x v="0"/>
    <s v="N"/>
    <s v="CH2M HILL INC"/>
    <n v="26313.200000000001"/>
    <n v="2111.6781999999998"/>
    <m/>
    <m/>
    <m/>
    <n v="1522.4865"/>
    <s v="Below"/>
    <m/>
    <m/>
    <m/>
    <n v="7341.8"/>
    <n v="589.19169999999997"/>
    <n v="1000"/>
    <n v="8.0000000000000002E-3"/>
    <s v="Expert or consultant services"/>
    <s v="N"/>
    <s v="N"/>
    <s v="N"/>
    <x v="3"/>
    <s v="Not Reportable"/>
    <x v="8"/>
    <x v="643"/>
    <x v="638"/>
    <x v="9"/>
    <s v="Iowa Army Ammunitions Plant"/>
    <s v="CONUS"/>
    <s v="Iowa"/>
    <s v="52638"/>
    <s v="United States"/>
    <s v="Prime"/>
    <s v="None"/>
    <m/>
    <m/>
    <m/>
    <m/>
    <m/>
    <m/>
    <m/>
    <m/>
    <m/>
    <m/>
    <m/>
    <m/>
    <m/>
  </r>
  <r>
    <s v="ICS"/>
    <s v="a3c23d0c-51ad-4bd3-af0a-ccfada01ed79"/>
    <x v="0"/>
    <n v="2096"/>
    <s v="W912QR-12-D-0005"/>
    <s v="W912QR12D0005"/>
    <s v="0006"/>
    <s v="2012"/>
    <s v="DELIVERY ORDER"/>
    <s v="Firm Fixed Price"/>
    <s v="Y"/>
    <m/>
    <s v="Full and Open Competition"/>
    <s v="170"/>
    <s v="N"/>
    <s v="N"/>
    <s v="N"/>
    <s v="USA -USACE DISTRICT  OMAHA"/>
    <s v="US ARMY CORPS OF ENGINEERS - LOUISVILLE DISTRICT"/>
    <s v="W07202"/>
    <s v="W072 ENDIST LOUISVILLE"/>
    <x v="6"/>
    <s v="None"/>
    <x v="0"/>
    <s v="N"/>
    <s v="CH2M HILL INC"/>
    <n v="26313.200000000001"/>
    <n v="12507.4701"/>
    <m/>
    <m/>
    <m/>
    <n v="9017.6875999999993"/>
    <s v="Below"/>
    <m/>
    <m/>
    <m/>
    <n v="7341.8"/>
    <n v="3489.7824999999998"/>
    <n v="5923"/>
    <n v="0.05"/>
    <s v="Expert or consultant services"/>
    <s v="N"/>
    <s v="N"/>
    <s v="N"/>
    <x v="3"/>
    <s v="Not Reportable"/>
    <x v="8"/>
    <x v="643"/>
    <x v="638"/>
    <x v="9"/>
    <s v="AUSTIN"/>
    <s v="CONUS"/>
    <s v="Texas"/>
    <s v="78710"/>
    <s v="United States"/>
    <s v="SubContractor"/>
    <s v="None"/>
    <m/>
    <m/>
    <m/>
    <m/>
    <m/>
    <m/>
    <m/>
    <m/>
    <m/>
    <m/>
    <m/>
    <m/>
    <m/>
  </r>
  <r>
    <s v="ICS"/>
    <s v="a3c23d0c-51ad-4bd3-af0a-ccfada01ed79"/>
    <x v="0"/>
    <n v="2096"/>
    <s v="W912QR-12-D-0005"/>
    <s v="W912QR12D0005"/>
    <s v="0006"/>
    <s v="2012"/>
    <s v="DELIVERY ORDER"/>
    <s v="Firm Fixed Price"/>
    <s v="Y"/>
    <m/>
    <s v="Full and Open Competition"/>
    <s v="170"/>
    <s v="N"/>
    <s v="N"/>
    <s v="N"/>
    <s v="USA -USACE DISTRICT  OMAHA"/>
    <s v="US ARMY CORPS OF ENGINEERS - LOUISVILLE DISTRICT"/>
    <s v="W07202"/>
    <s v="W072 ENDIST LOUISVILLE"/>
    <x v="6"/>
    <s v="None"/>
    <x v="0"/>
    <s v="N"/>
    <s v="CH2M HILL INC"/>
    <n v="26313.200000000001"/>
    <n v="73706.016699999993"/>
    <n v="176753.04"/>
    <n v="176753.04"/>
    <n v="5.6575999999999998E-6"/>
    <n v="53140.869400000003"/>
    <s v="Below"/>
    <n v="127436.1376"/>
    <n v="127436.1376"/>
    <n v="60.799700000000001"/>
    <n v="7341.8"/>
    <n v="20565.147300000001"/>
    <n v="34904"/>
    <n v="0.41699999999999998"/>
    <s v="Expert or consultant services"/>
    <s v="N"/>
    <s v="N"/>
    <s v="N"/>
    <x v="3"/>
    <s v="Not Reportable"/>
    <x v="8"/>
    <x v="643"/>
    <x v="638"/>
    <x v="9"/>
    <s v="EARTH CITY"/>
    <s v="CONUS"/>
    <s v="Missouri"/>
    <s v="63045"/>
    <s v="United States"/>
    <s v="SubContractor"/>
    <s v="None"/>
    <m/>
    <m/>
    <m/>
    <m/>
    <m/>
    <m/>
    <m/>
    <m/>
    <m/>
    <m/>
    <m/>
    <m/>
    <m/>
  </r>
  <r>
    <s v="ICS"/>
    <s v="a3e29029-5057-437e-8c8f-8d66844ae0cd"/>
    <x v="0"/>
    <n v="2096"/>
    <s v="W911RZ-13-C-0015"/>
    <s v="W911RZ13C0015"/>
    <s v="0000"/>
    <s v="2014"/>
    <s v="Definitive Contract"/>
    <s v="Firm Fixed Price"/>
    <s v="Y"/>
    <m/>
    <s v="Not Available for Competition"/>
    <s v="4"/>
    <s v="N"/>
    <s v="N"/>
    <s v="Y"/>
    <s v="ACA  Fort Carson"/>
    <s v="US ARMY CONTRACTING COMMAND - FORT CARSON"/>
    <s v="W6DDAA"/>
    <s v="W6DD USA MSN SPT FT CARSON"/>
    <x v="12"/>
    <s v="None"/>
    <x v="0"/>
    <s v="N"/>
    <s v="HUCKSTEP HOLDINGS CORP"/>
    <n v="702620"/>
    <n v="702620"/>
    <n v="93620.25"/>
    <n v="93620.25"/>
    <n v="1.0681400000000001E-5"/>
    <n v="702620"/>
    <s v="Below"/>
    <n v="93620.253200000006"/>
    <n v="93620.253200000006"/>
    <n v="44.666200000000003"/>
    <n v="0"/>
    <n v="0"/>
    <n v="694228"/>
    <n v="7.5049999999999999"/>
    <s v="N/A"/>
    <s v="Y"/>
    <s v="Y"/>
    <s v="Y"/>
    <x v="2"/>
    <s v="Reportable Services"/>
    <x v="2"/>
    <x v="2"/>
    <x v="2"/>
    <x v="2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a3e9fe0f-7371-4010-aee9-d61805d08c07"/>
    <x v="0"/>
    <n v="2096"/>
    <s v="W9124V-16-C-0002"/>
    <s v="W9124V16C0002"/>
    <s v="0000"/>
    <s v="2016"/>
    <s v="Definitive Contract"/>
    <s v="Firm Fixed Price"/>
    <s v="Y"/>
    <m/>
    <s v="Not Available for Competition"/>
    <s v="2"/>
    <s v="Y"/>
    <m/>
    <m/>
    <s v="USPFO for Montana"/>
    <s v="NATIONAL GUARD BUREAU - MONTANA"/>
    <s v="W3U468"/>
    <s v="W3U4 MALMSTOM VTF"/>
    <x v="9"/>
    <s v="None"/>
    <x v="0"/>
    <s v="N"/>
    <s v="VESA HEALTH LLC"/>
    <n v="59089"/>
    <n v="59089"/>
    <n v="22492.959999999999"/>
    <n v="22492.959999999999"/>
    <n v="4.4458400000000001E-5"/>
    <n v="58989"/>
    <s v="Below"/>
    <n v="22454.891500000002"/>
    <n v="22454.891500000002"/>
    <n v="10.713200000000001"/>
    <n v="100"/>
    <n v="100"/>
    <n v="58089"/>
    <n v="2.6269999999999998"/>
    <s v="N/A"/>
    <s v="Y"/>
    <s v="Y"/>
    <s v="Y"/>
    <x v="6"/>
    <s v="Not Reportable"/>
    <x v="12"/>
    <x v="31"/>
    <x v="31"/>
    <x v="13"/>
    <s v="Fort Harrison"/>
    <s v="CONUS"/>
    <s v="Montana"/>
    <s v="89636"/>
    <s v="United States"/>
    <s v="Prime"/>
    <s v="None"/>
    <m/>
    <m/>
    <m/>
    <m/>
    <m/>
    <m/>
    <m/>
    <m/>
    <m/>
    <m/>
    <m/>
    <m/>
    <m/>
  </r>
  <r>
    <s v="ICS"/>
    <s v="a3ed5fa4-46ce-447e-9c34-f5e32e6e2216"/>
    <x v="0"/>
    <n v="2096"/>
    <s v="W9124J-14-F-F901"/>
    <s v="W9124J14FF901"/>
    <s v="0000"/>
    <s v="2014"/>
    <s v="Definitive Contract"/>
    <s v="Firm Fixed Price"/>
    <s v="N"/>
    <m/>
    <s v="Competitive Delivery Order"/>
    <s v="160"/>
    <s v="N"/>
    <s v="N"/>
    <s v="Y"/>
    <s v="MEDCOM  Ctr Health Care Contr"/>
    <s v="US ARMY CONTRACTING COMMAND - FORT SAM HOUSTON (CENTER)"/>
    <s v="W3VYAA"/>
    <s v="W3VY USA MEDCOM"/>
    <x v="9"/>
    <s v="PARTIAL"/>
    <x v="0"/>
    <s v="N"/>
    <s v="ACTIONET INC"/>
    <n v="908043"/>
    <n v="908043"/>
    <n v="101174.71"/>
    <n v="101174.71"/>
    <n v="9.8839000000000004E-6"/>
    <n v="901284"/>
    <s v="Below"/>
    <n v="100421.6156"/>
    <n v="100421.6156"/>
    <n v="47.911099999999998"/>
    <n v="6759"/>
    <n v="6759"/>
    <n v="901284"/>
    <n v="8.9749999999999996"/>
    <s v="N/A"/>
    <s v="Y"/>
    <s v="Y"/>
    <s v="Y"/>
    <x v="5"/>
    <s v="Reportable Services"/>
    <x v="11"/>
    <x v="86"/>
    <x v="86"/>
    <x v="12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3fad4f1-baed-411f-ab2a-d3700a053c3e"/>
    <x v="0"/>
    <n v="2096"/>
    <s v="W911QY-15-C-0150"/>
    <s v="W911QY15C0150"/>
    <s v="0000"/>
    <s v="2015"/>
    <s v="Definitive Contract"/>
    <s v="Firm Fixed Price"/>
    <s v="Y"/>
    <m/>
    <s v="Competed Under SAP"/>
    <s v="2"/>
    <s v="Y"/>
    <m/>
    <m/>
    <s v="USA RMAC  Natick Contracting Div. (R&amp;D)"/>
    <s v="US ARMY CONTRACTING COMMAND - NATICK DIV (PD2)"/>
    <s v="W6QK4A"/>
    <s v="W6QK ACC-APG"/>
    <x v="5"/>
    <s v="None"/>
    <x v="0"/>
    <s v="N"/>
    <s v="CHENEGA SUPPORT SERVICES  LLC"/>
    <n v="104068"/>
    <n v="104068"/>
    <n v="130903.14"/>
    <n v="130903.14"/>
    <n v="7.6391999999999996E-6"/>
    <n v="104068"/>
    <s v="Below"/>
    <n v="130903.1447"/>
    <n v="130903.1447"/>
    <n v="62.453800000000001"/>
    <n v="0"/>
    <n v="0"/>
    <n v="61697"/>
    <n v="0.79500000000000004"/>
    <s v="N/A"/>
    <s v="Y"/>
    <s v="Y"/>
    <s v="Y"/>
    <x v="6"/>
    <s v="Not Reportable"/>
    <x v="12"/>
    <x v="31"/>
    <x v="31"/>
    <x v="13"/>
    <s v="Madigan Army Medical Center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a40157bf-4ccc-456e-a6d9-a6b5f22e1f02"/>
    <x v="0"/>
    <n v="2096"/>
    <s v="W912DY-15-C-0041"/>
    <s v="W912DY15C0041"/>
    <s v="0000"/>
    <s v="2015"/>
    <s v="Definitive Contract"/>
    <s v="Firm Fixed Price"/>
    <s v="N"/>
    <m/>
    <s v="Not Available for Competition"/>
    <s v="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KFS  LLC"/>
    <n v="110935"/>
    <n v="95932.895300000004"/>
    <n v="267222.55"/>
    <n v="267222.55"/>
    <n v="3.7421999999999999E-6"/>
    <n v="95839.068100000004"/>
    <s v="Below"/>
    <n v="266961.1925"/>
    <n v="266961.1925"/>
    <n v="127.367"/>
    <n v="108.5"/>
    <n v="93.827200000000005"/>
    <n v="33575"/>
    <n v="0.35899999999999999"/>
    <s v="N/A"/>
    <s v="N"/>
    <s v="N"/>
    <s v="N"/>
    <x v="5"/>
    <s v="Reportable Services"/>
    <x v="11"/>
    <x v="506"/>
    <x v="502"/>
    <x v="12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a40157bf-4ccc-456e-a6d9-a6b5f22e1f02"/>
    <x v="0"/>
    <n v="2096"/>
    <s v="W912DY-15-C-0041"/>
    <s v="W912DY15C0041"/>
    <s v="0000"/>
    <s v="2015"/>
    <s v="Definitive Contract"/>
    <s v="Firm Fixed Price"/>
    <s v="N"/>
    <m/>
    <s v="Not Available for Competition"/>
    <s v="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KFS  LLC"/>
    <n v="110935"/>
    <n v="125937.1047"/>
    <n v="177877.27"/>
    <n v="177877.27"/>
    <n v="5.6219000000000003E-6"/>
    <n v="125813.9319"/>
    <s v="Below"/>
    <n v="177703.2936"/>
    <n v="177703.2936"/>
    <n v="84.7821"/>
    <n v="108.5"/>
    <n v="123.1728"/>
    <n v="44076"/>
    <n v="0.70799999999999996"/>
    <s v="N/A"/>
    <s v="N"/>
    <s v="N"/>
    <s v="N"/>
    <x v="5"/>
    <s v="Reportable Services"/>
    <x v="11"/>
    <x v="506"/>
    <x v="502"/>
    <x v="12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4024c43-fb66-42ac-a6e5-8934c45024cf"/>
    <x v="0"/>
    <n v="2096"/>
    <s v="W81XWH-12-C-0260"/>
    <s v="W81XWH12C0260"/>
    <s v="0002"/>
    <s v="2014"/>
    <s v="Definitive Contract"/>
    <s v="Cost Plus Fixed Fee"/>
    <s v="Y"/>
    <m/>
    <s v="Not Competed"/>
    <s v="1"/>
    <s v="Y"/>
    <s v="N"/>
    <s v="N"/>
    <s v="MEDCOM  US Army Med Res Acq Act"/>
    <s v="MEDCOM  US Army Med Res Acq Act"/>
    <s v="W4QFAA"/>
    <s v="W4QF USA MMDA"/>
    <x v="9"/>
    <s v="None"/>
    <x v="0"/>
    <s v="N"/>
    <s v="FAST TRACK DRUGS &amp; BIOLOGICS LLC"/>
    <n v="681427"/>
    <n v="681427"/>
    <n v="399898.47"/>
    <n v="399898.47"/>
    <n v="2.5005999999999998E-6"/>
    <n v="415800"/>
    <s v="Below"/>
    <n v="244014.0845"/>
    <n v="244014.0845"/>
    <n v="116.41889999999999"/>
    <n v="265627"/>
    <n v="265627"/>
    <n v="203288"/>
    <n v="1.704"/>
    <s v="N/A"/>
    <s v="N"/>
    <s v="N"/>
    <s v="N"/>
    <x v="2"/>
    <s v="Reportable Services"/>
    <x v="3"/>
    <x v="3"/>
    <x v="3"/>
    <x v="3"/>
    <s v="Frede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a41db3ad-e496-4525-a429-6a2c01ae200b"/>
    <x v="0"/>
    <n v="2096"/>
    <s v="W91247-15-P-0202"/>
    <s v="W9124715P0202"/>
    <s v="0000"/>
    <s v="2016"/>
    <m/>
    <m/>
    <s v="N"/>
    <m/>
    <m/>
    <m/>
    <s v="N"/>
    <s v="N"/>
    <s v="N"/>
    <m/>
    <m/>
    <s v="W0U3AA"/>
    <s v="W0U3 USAG FT BRAGG"/>
    <x v="2"/>
    <s v="None"/>
    <x v="0"/>
    <s v="N"/>
    <s v="PORTER SCIENTIFIC INC."/>
    <n v="373560"/>
    <n v="373560"/>
    <n v="188571.43"/>
    <n v="188571.43"/>
    <n v="5.3029999999999999E-6"/>
    <n v="373560"/>
    <s v="Below"/>
    <n v="188571.42860000001"/>
    <n v="188571.42860000001"/>
    <n v="89.967299999999994"/>
    <n v="0"/>
    <n v="0"/>
    <n v="79940"/>
    <n v="1.9810000000000001"/>
    <s v="N/A"/>
    <s v="Y"/>
    <s v="Y"/>
    <s v="Y"/>
    <x v="3"/>
    <s v="Not Reportable"/>
    <x v="5"/>
    <x v="134"/>
    <x v="132"/>
    <x v="6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a41ea478-8d39-4bf1-a232-2773010eb7f0"/>
    <x v="0"/>
    <n v="2096"/>
    <s v="W900KK-16-C-0034"/>
    <s v="W900KK16C0034"/>
    <s v="0000"/>
    <s v="2016"/>
    <s v="Definitive Contract"/>
    <s v="Cost Plus Fixed Fee"/>
    <s v="Y"/>
    <m/>
    <s v="Full and Open Competition After Exclusion of Sources"/>
    <s v="10"/>
    <s v="Y"/>
    <m/>
    <m/>
    <s v="DCMA DETROIT"/>
    <s v="US ARMY PROGRAM EXECUTIVE OFFICE SIMULATION  TRAINING &amp; INSTRUMENTATION"/>
    <s v="W6ECAA"/>
    <s v="W6EC PEO STRI ORLANDO"/>
    <x v="13"/>
    <s v="PARTIAL"/>
    <x v="0"/>
    <s v="N"/>
    <s v="PRATT &amp; MILLER ENGINEERING &amp;"/>
    <n v="48967"/>
    <n v="48967"/>
    <n v="74987.75"/>
    <n v="74987.75"/>
    <n v="1.33355E-5"/>
    <n v="44417"/>
    <s v="Below"/>
    <n v="68019.908100000001"/>
    <n v="68019.908100000001"/>
    <n v="32.452199999999998"/>
    <n v="4550"/>
    <n v="4550"/>
    <n v="44417"/>
    <n v="0.65300000000000002"/>
    <s v="N/A"/>
    <s v="N"/>
    <s v="N"/>
    <s v="N"/>
    <x v="0"/>
    <s v="Not Reportable"/>
    <x v="0"/>
    <x v="81"/>
    <x v="81"/>
    <x v="5"/>
    <s v="New Hudson"/>
    <s v="CONUS"/>
    <s v="Michigan"/>
    <s v="48165"/>
    <s v="United States"/>
    <s v="Prime"/>
    <s v="None"/>
    <m/>
    <m/>
    <m/>
    <m/>
    <m/>
    <m/>
    <m/>
    <m/>
    <m/>
    <m/>
    <m/>
    <m/>
    <m/>
  </r>
  <r>
    <s v="ICS"/>
    <s v="a423c79e-16d2-4571-b251-13efecd0e52f"/>
    <x v="0"/>
    <n v="2096"/>
    <s v="W15QKN-14-P-1340"/>
    <s v="W15QKN14P1340"/>
    <s v="0150"/>
    <s v="2014"/>
    <s v="PURCHASE ORDER"/>
    <s v="Firm Fixed Price"/>
    <s v="N"/>
    <m/>
    <s v="Not Competed Under SAP"/>
    <s v="5"/>
    <s v="N"/>
    <s v="N"/>
    <s v="N"/>
    <s v="Joint Munitions and Lethality LCMC"/>
    <s v="US ARMY CONTRACTING COMMAND - PICATINNY ARSENAL"/>
    <s v="W6KHPE"/>
    <s v="W6KH SABALIS MEM USAR CENTER"/>
    <x v="10"/>
    <s v="None"/>
    <x v="0"/>
    <s v="N"/>
    <s v="J OLIVA TRUCKING"/>
    <n v="4336"/>
    <n v="4336"/>
    <m/>
    <m/>
    <m/>
    <n v="1672"/>
    <s v="Below"/>
    <m/>
    <m/>
    <m/>
    <n v="2664"/>
    <n v="2664"/>
    <n v="1672"/>
    <n v="2.5000000000000001E-2"/>
    <s v="N/A"/>
    <s v="N"/>
    <s v="N"/>
    <s v="N"/>
    <x v="3"/>
    <s v="Not Reportable"/>
    <x v="9"/>
    <x v="96"/>
    <x v="96"/>
    <x v="10"/>
    <s v="Ashely"/>
    <s v="CONUS"/>
    <s v="Pennsylvania"/>
    <s v="18706"/>
    <s v="United States"/>
    <s v="Prime"/>
    <s v="None"/>
    <m/>
    <m/>
    <m/>
    <m/>
    <m/>
    <m/>
    <m/>
    <m/>
    <m/>
    <m/>
    <m/>
    <m/>
    <m/>
  </r>
  <r>
    <s v="ICS"/>
    <s v="a424c956-150c-4ddd-a911-1829f73f137b"/>
    <x v="0"/>
    <n v="2096"/>
    <s v="W81K00-13-C-0046"/>
    <s v="W81K0013C0046"/>
    <s v="0000"/>
    <s v="2014"/>
    <s v="PURCHASE ORDER"/>
    <s v="Firm Fixed Price"/>
    <s v="N"/>
    <m/>
    <s v="Not Competed"/>
    <s v="1"/>
    <s v="Y"/>
    <s v="N"/>
    <s v="N"/>
    <s v="MEDCOM  SE Reg Contr Ofc"/>
    <s v="MEDCOM  SE Reg Contr Ofc"/>
    <s v="W2MSAA"/>
    <s v="W2MS USA MEDDAC FT STEWART"/>
    <x v="9"/>
    <s v="None"/>
    <x v="0"/>
    <s v="N"/>
    <s v="T-System"/>
    <n v="68693"/>
    <n v="68693"/>
    <m/>
    <m/>
    <m/>
    <n v="0"/>
    <s v="Below"/>
    <m/>
    <m/>
    <m/>
    <n v="68693"/>
    <n v="68693"/>
    <n v="380"/>
    <n v="8.9999999999999993E-3"/>
    <s v="N/A"/>
    <s v="N"/>
    <s v="N"/>
    <s v="N"/>
    <x v="6"/>
    <s v="Not Reportable"/>
    <x v="12"/>
    <x v="31"/>
    <x v="31"/>
    <x v="13"/>
    <s v="Dallas"/>
    <s v="CONUS"/>
    <s v="Texas"/>
    <s v="752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A"/>
    <m/>
    <s v="252G"/>
    <s v="Other Contract Svcs (Non IT)"/>
    <s v="84770025000"/>
    <s v="Def Medical Centers (MEDCENs)  Hospitals &amp; Medical"/>
    <s v="2016"/>
  </r>
  <r>
    <s v="ICS"/>
    <s v="a426bc90-22db-48b9-9a07-139366f1dbe2"/>
    <x v="0"/>
    <n v="2096"/>
    <s v="W52P1J-15-C-5011"/>
    <s v="W52P1J15C5011"/>
    <s v="0000"/>
    <s v="2015"/>
    <s v="Definitive Contract"/>
    <s v="Firm Fixed Price"/>
    <s v="Y"/>
    <m/>
    <s v="Not Competed"/>
    <s v="1"/>
    <s v="Y"/>
    <m/>
    <m/>
    <s v="AMC  Army Sustainment Command"/>
    <s v="US ARMY CONTRACTING COMMAND - ROCK ISLAND ARSENAL"/>
    <s v="W6B9AA"/>
    <s v="W6B9 USAG ROCK ISLAND ARSENAL"/>
    <x v="2"/>
    <s v="None"/>
    <x v="0"/>
    <s v="N"/>
    <s v="JM INDUSTRIAL SUPPLY INC."/>
    <n v="1003223"/>
    <n v="1003223"/>
    <n v="412679.14"/>
    <n v="412679.14"/>
    <n v="2.4231999999999999E-6"/>
    <n v="269503"/>
    <s v="Below"/>
    <n v="110860.9626"/>
    <n v="110860.9626"/>
    <n v="52.8917"/>
    <n v="733720"/>
    <n v="733720"/>
    <n v="269503"/>
    <n v="2.431"/>
    <s v="N/A"/>
    <s v="Y"/>
    <s v="N"/>
    <s v="Y"/>
    <x v="9"/>
    <s v="Not Reportable"/>
    <x v="19"/>
    <x v="565"/>
    <x v="561"/>
    <x v="20"/>
    <s v="Rock Island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a42707b3-81be-4333-aed5-f5f235a2fecf"/>
    <x v="0"/>
    <n v="2096"/>
    <s v="W56HZV-12-C-0046"/>
    <s v="W56HZV12C0046"/>
    <s v="0000"/>
    <s v="2012"/>
    <s v="Definitive Contract"/>
    <s v="Firm Fixed Price"/>
    <s v="N"/>
    <s v="No"/>
    <s v="Full and Open Competition"/>
    <s v="2"/>
    <s v="N"/>
    <s v="N"/>
    <s v="N"/>
    <s v="Army Contract Support Office"/>
    <s v="US ARMY CONTRACTING COMMAND - TANK AND AUTOMOTIVE (WARREN)"/>
    <s v="W27P12"/>
    <s v="W27P ASC WARREN"/>
    <x v="13"/>
    <s v="None"/>
    <x v="0"/>
    <s v="N"/>
    <s v="RAYTHEON COMPANY"/>
    <n v="506244"/>
    <n v="506244"/>
    <n v="2433865.38"/>
    <m/>
    <m/>
    <n v="495755"/>
    <s v="Below"/>
    <n v="2383437.5"/>
    <m/>
    <m/>
    <n v="10489"/>
    <n v="10489"/>
    <n v="23480"/>
    <n v="0.20799999999999999"/>
    <s v="N/A"/>
    <s v="N"/>
    <s v="N"/>
    <s v="N"/>
    <x v="2"/>
    <s v="Reportable Services"/>
    <x v="0"/>
    <x v="404"/>
    <x v="400"/>
    <x v="0"/>
    <s v="McKinney"/>
    <s v="CONUS"/>
    <s v="Texas"/>
    <s v="75071"/>
    <s v="United States"/>
    <s v="Prime"/>
    <s v="TOW Improved Target Acquisition"/>
    <s v="400"/>
    <s v="RDT&amp;E  Defense-Wide"/>
    <s v="NM"/>
    <s v="US Marines"/>
    <s v="17"/>
    <s v="Department of the Navy"/>
    <s v="NONE"/>
    <m/>
    <s v="31QN"/>
    <s v="Combat Vehicles - Expense"/>
    <s v="0"/>
    <s v="SUPPORT OF OTHER NATIONS"/>
    <s v="2012"/>
  </r>
  <r>
    <s v="ICS"/>
    <s v="a36758d5-c801-495d-8a21-0433a5beed7e"/>
    <x v="0"/>
    <n v="2096"/>
    <s v="W912DY-12-D-0001"/>
    <s v="W912DY12D0001"/>
    <s v="0010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1863336"/>
    <n v="1863336"/>
    <n v="696053.79"/>
    <m/>
    <m/>
    <n v="1863336"/>
    <s v="Below"/>
    <n v="696053.7916"/>
    <m/>
    <m/>
    <n v="0"/>
    <n v="0"/>
    <n v="301361"/>
    <n v="2.677"/>
    <s v="N/A"/>
    <s v="N"/>
    <s v="N"/>
    <s v="N"/>
    <x v="3"/>
    <s v="Not Reportable"/>
    <x v="8"/>
    <x v="25"/>
    <x v="25"/>
    <x v="9"/>
    <s v="BATTLE CREEK"/>
    <s v="CONUS"/>
    <s v="Michigan"/>
    <s v="49037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0011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383338"/>
    <n v="383338"/>
    <n v="533896.93999999994"/>
    <m/>
    <m/>
    <n v="383338"/>
    <s v="Below"/>
    <n v="533896.93590000004"/>
    <m/>
    <m/>
    <n v="0"/>
    <n v="0"/>
    <n v="91359"/>
    <n v="0.71799999999999997"/>
    <s v="N/A"/>
    <s v="N"/>
    <s v="N"/>
    <s v="N"/>
    <x v="3"/>
    <s v="Not Reportable"/>
    <x v="8"/>
    <x v="25"/>
    <x v="25"/>
    <x v="9"/>
    <s v="Overland Park"/>
    <s v="CONUS"/>
    <s v="Kansas"/>
    <s v="66204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0003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13677"/>
    <n v="13677"/>
    <m/>
    <m/>
    <m/>
    <n v="13677"/>
    <s v="Below"/>
    <m/>
    <m/>
    <m/>
    <n v="0"/>
    <n v="0"/>
    <n v="1333"/>
    <n v="1.4E-2"/>
    <s v="N/A"/>
    <s v="N"/>
    <s v="N"/>
    <s v="N"/>
    <x v="3"/>
    <s v="Not Reportable"/>
    <x v="8"/>
    <x v="25"/>
    <x v="25"/>
    <x v="9"/>
    <s v="FOR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0005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37385"/>
    <n v="37385"/>
    <m/>
    <m/>
    <m/>
    <n v="37385"/>
    <s v="Below"/>
    <m/>
    <m/>
    <m/>
    <n v="0"/>
    <n v="0"/>
    <n v="11793"/>
    <n v="0.10299999999999999"/>
    <s v="N/A"/>
    <s v="N"/>
    <s v="N"/>
    <s v="N"/>
    <x v="3"/>
    <s v="Not Reportable"/>
    <x v="8"/>
    <x v="25"/>
    <x v="25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0006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122677"/>
    <n v="122677"/>
    <n v="344598.31"/>
    <n v="344598.31"/>
    <n v="2.9019000000000001E-6"/>
    <n v="122677"/>
    <s v="Below"/>
    <n v="344598.31459999998"/>
    <n v="344598.31459999998"/>
    <n v="164.4076"/>
    <n v="0"/>
    <n v="0"/>
    <n v="40518"/>
    <n v="0.35599999999999998"/>
    <s v="N/A"/>
    <s v="N"/>
    <s v="N"/>
    <s v="N"/>
    <x v="3"/>
    <s v="Not Reportable"/>
    <x v="8"/>
    <x v="25"/>
    <x v="25"/>
    <x v="9"/>
    <s v="FOR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0007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1627945"/>
    <n v="1627945"/>
    <n v="310143.84000000003"/>
    <n v="310143.84000000003"/>
    <n v="3.2243000000000002E-6"/>
    <n v="1627945"/>
    <s v="Below"/>
    <n v="310143.83689999999"/>
    <n v="310143.83689999999"/>
    <n v="147.96940000000001"/>
    <n v="0"/>
    <n v="0"/>
    <n v="502464"/>
    <n v="5.2489999999999997"/>
    <s v="N/A"/>
    <s v="N"/>
    <s v="N"/>
    <s v="N"/>
    <x v="3"/>
    <s v="Not Reportable"/>
    <x v="8"/>
    <x v="25"/>
    <x v="25"/>
    <x v="9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0009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265914"/>
    <n v="265914"/>
    <n v="671500"/>
    <m/>
    <m/>
    <n v="265914"/>
    <s v="Below"/>
    <n v="671500"/>
    <m/>
    <m/>
    <n v="0"/>
    <n v="0"/>
    <n v="43751"/>
    <n v="0.39600000000000002"/>
    <s v="N/A"/>
    <s v="N"/>
    <s v="N"/>
    <s v="N"/>
    <x v="3"/>
    <s v="Not Reportable"/>
    <x v="8"/>
    <x v="25"/>
    <x v="25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CE02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SD02"/>
    <s v="W2SD ENDIST NEW YORK"/>
    <x v="6"/>
    <s v="None"/>
    <x v="0"/>
    <s v="N"/>
    <s v="BLACK &amp; VEATCH SPECIAL PROJECTS CORP"/>
    <n v="24992"/>
    <n v="24992"/>
    <m/>
    <m/>
    <m/>
    <n v="24992"/>
    <s v="Below"/>
    <m/>
    <m/>
    <m/>
    <n v="0"/>
    <n v="0"/>
    <n v="12822"/>
    <n v="0.109"/>
    <s v="N/A"/>
    <s v="N"/>
    <s v="N"/>
    <s v="N"/>
    <x v="3"/>
    <s v="Not Reportable"/>
    <x v="8"/>
    <x v="39"/>
    <x v="39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ZJ03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SN04"/>
    <s v="W2SN ENDIST ALASKA"/>
    <x v="6"/>
    <s v="None"/>
    <x v="0"/>
    <s v="N"/>
    <s v="BLACK &amp; VEATCH SPECIAL PROJECTS CORP"/>
    <n v="110986"/>
    <n v="110986"/>
    <n v="402123.19"/>
    <n v="402123.19"/>
    <n v="2.4868000000000001E-6"/>
    <n v="110986"/>
    <s v="Below"/>
    <n v="402123.18839999998"/>
    <n v="402123.18839999998"/>
    <n v="191.8527"/>
    <n v="0"/>
    <n v="0"/>
    <n v="31822"/>
    <n v="0.27600000000000002"/>
    <s v="N/A"/>
    <s v="N"/>
    <s v="N"/>
    <s v="N"/>
    <x v="3"/>
    <s v="Not Reportable"/>
    <x v="8"/>
    <x v="25"/>
    <x v="25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ZJ05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LACK &amp; VEATCH SPECIAL PROJECTS CORP"/>
    <n v="904249"/>
    <n v="904249"/>
    <n v="373965.67"/>
    <n v="373965.67"/>
    <n v="2.6740000000000001E-6"/>
    <n v="904249"/>
    <s v="Below"/>
    <n v="373965.6741"/>
    <n v="373965.6741"/>
    <n v="178.4187"/>
    <n v="0"/>
    <n v="0"/>
    <n v="269702"/>
    <n v="2.4180000000000001"/>
    <s v="N/A"/>
    <s v="N"/>
    <s v="N"/>
    <s v="N"/>
    <x v="3"/>
    <s v="Not Reportable"/>
    <x v="8"/>
    <x v="25"/>
    <x v="25"/>
    <x v="9"/>
    <s v="FOR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ZJ07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SN04"/>
    <s v="W2SN ENDIST ALASKA"/>
    <x v="6"/>
    <s v="None"/>
    <x v="0"/>
    <s v="N"/>
    <s v="BLACK &amp; VEATCH SPECIAL PROJECTS CORP"/>
    <n v="60179"/>
    <n v="60179"/>
    <n v="258278.97"/>
    <n v="258278.97"/>
    <n v="3.8717999999999999E-6"/>
    <n v="60179"/>
    <s v="Below"/>
    <n v="258278.97"/>
    <n v="258278.97"/>
    <n v="123.2247"/>
    <n v="0"/>
    <n v="0"/>
    <n v="24543"/>
    <n v="0.23300000000000001"/>
    <s v="N/A"/>
    <s v="N"/>
    <s v="N"/>
    <s v="N"/>
    <x v="3"/>
    <s v="Not Reportable"/>
    <x v="8"/>
    <x v="349"/>
    <x v="345"/>
    <x v="9"/>
    <s v="FOR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ZJ09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SN04"/>
    <s v="W2SN ENDIST ALASKA"/>
    <x v="6"/>
    <s v="None"/>
    <x v="0"/>
    <s v="N"/>
    <s v="BLACK &amp; VEATCH SPECIAL PROJECTS CORP"/>
    <n v="4199244"/>
    <n v="4199244"/>
    <n v="377528.01"/>
    <n v="377528.01"/>
    <n v="2.6487999999999999E-6"/>
    <n v="4199244"/>
    <s v="Above"/>
    <n v="377528.005"/>
    <n v="377528.005"/>
    <n v="180.1183"/>
    <n v="0"/>
    <n v="0"/>
    <n v="1148731"/>
    <n v="11.122999999999999"/>
    <s v="N/A"/>
    <s v="N"/>
    <s v="N"/>
    <s v="N"/>
    <x v="3"/>
    <s v="Not Reportable"/>
    <x v="8"/>
    <x v="349"/>
    <x v="345"/>
    <x v="9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ZJ10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SN04"/>
    <s v="W2SN ENDIST ALASKA"/>
    <x v="6"/>
    <s v="None"/>
    <x v="0"/>
    <s v="N"/>
    <s v="BLACK &amp; VEATCH SPECIAL PROJECTS CORP"/>
    <n v="260728"/>
    <n v="260728"/>
    <n v="334266.67"/>
    <n v="334266.67"/>
    <n v="2.9915999999999999E-6"/>
    <n v="260728"/>
    <s v="Below"/>
    <n v="334266.6667"/>
    <n v="334266.6667"/>
    <n v="159.47839999999999"/>
    <n v="0"/>
    <n v="0"/>
    <n v="81883"/>
    <n v="0.78"/>
    <s v="N/A"/>
    <s v="N"/>
    <s v="N"/>
    <s v="N"/>
    <x v="3"/>
    <s v="Not Reportable"/>
    <x v="8"/>
    <x v="349"/>
    <x v="345"/>
    <x v="9"/>
    <s v="ELMENDORF AFB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ZJ12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SN04"/>
    <s v="W2SN ENDIST ALASKA"/>
    <x v="6"/>
    <s v="None"/>
    <x v="0"/>
    <s v="N"/>
    <s v="BLACK &amp; VEATCH SPECIAL PROJECTS CORP"/>
    <n v="463163"/>
    <n v="463163"/>
    <n v="418773.06"/>
    <n v="418773.06"/>
    <n v="2.3879E-6"/>
    <n v="463163"/>
    <s v="Below"/>
    <n v="418773.05609999999"/>
    <n v="418773.05609999999"/>
    <n v="199.7963"/>
    <n v="0"/>
    <n v="0"/>
    <n v="124456"/>
    <n v="1.1060000000000001"/>
    <s v="N/A"/>
    <s v="N"/>
    <s v="N"/>
    <s v="N"/>
    <x v="3"/>
    <s v="Not Reportable"/>
    <x v="8"/>
    <x v="349"/>
    <x v="345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ZJ13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SN04"/>
    <s v="W2SN ENDIST ALASKA"/>
    <x v="6"/>
    <s v="None"/>
    <x v="0"/>
    <s v="N"/>
    <s v="BLACK &amp; VEATCH SPECIAL PROJECTS CORP"/>
    <n v="153570"/>
    <n v="153570"/>
    <n v="268010.46999999997"/>
    <n v="268010.46999999997"/>
    <n v="3.7312E-6"/>
    <n v="153570"/>
    <s v="Below"/>
    <n v="268010.47120000003"/>
    <n v="268010.47120000003"/>
    <n v="127.8676"/>
    <n v="0"/>
    <n v="0"/>
    <n v="56040"/>
    <n v="0.57299999999999995"/>
    <s v="N/A"/>
    <s v="N"/>
    <s v="N"/>
    <s v="N"/>
    <x v="3"/>
    <s v="Not Reportable"/>
    <x v="8"/>
    <x v="349"/>
    <x v="345"/>
    <x v="9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ZJ14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SN04"/>
    <s v="W2SN ENDIST ALASKA"/>
    <x v="6"/>
    <s v="None"/>
    <x v="0"/>
    <s v="N"/>
    <s v="BLACK &amp; VEATCH SPECIAL PROJECTS CORP"/>
    <n v="372793"/>
    <n v="372793"/>
    <n v="623399.67000000004"/>
    <m/>
    <m/>
    <n v="372793"/>
    <s v="Below"/>
    <n v="623399.66559999995"/>
    <m/>
    <m/>
    <n v="0"/>
    <n v="0"/>
    <n v="62863"/>
    <n v="0.59799999999999998"/>
    <s v="N/A"/>
    <s v="N"/>
    <s v="N"/>
    <s v="N"/>
    <x v="3"/>
    <s v="Not Reportable"/>
    <x v="8"/>
    <x v="349"/>
    <x v="345"/>
    <x v="9"/>
    <s v="FOR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a36758d5-c801-495d-8a21-0433a5beed7e"/>
    <x v="0"/>
    <n v="2096"/>
    <s v="W912DY-12-D-0001"/>
    <s v="W912DY12D0001"/>
    <s v="ZJ16"/>
    <s v="2012"/>
    <s v="IDC"/>
    <s v="Labor Hours"/>
    <s v="N"/>
    <m/>
    <s v="Full and Open Competition"/>
    <s v="235"/>
    <s v="N"/>
    <s v="N"/>
    <s v="N"/>
    <s v="USA -USACE HNC  HUNTSVILLE"/>
    <s v="US ARMY CORPS OF ENGINEERS - ENGINEER SUPPORT CENTER"/>
    <s v="W2SN04"/>
    <s v="W2SN ENDIST ALASKA"/>
    <x v="6"/>
    <s v="None"/>
    <x v="0"/>
    <s v="N"/>
    <s v="BLACK &amp; VEATCH SPECIAL PROJECTS CORP"/>
    <n v="46026"/>
    <n v="46026"/>
    <m/>
    <m/>
    <m/>
    <n v="46026"/>
    <s v="Below"/>
    <m/>
    <m/>
    <m/>
    <n v="0"/>
    <n v="0"/>
    <n v="14753"/>
    <n v="0.14299999999999999"/>
    <s v="N/A"/>
    <s v="N"/>
    <s v="N"/>
    <s v="N"/>
    <x v="3"/>
    <s v="Not Reportable"/>
    <x v="8"/>
    <x v="349"/>
    <x v="345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a37ada92-dee6-43d0-94f0-4c5f42f563a1"/>
    <x v="0"/>
    <n v="2096"/>
    <s v="HQ0147-14-C-0005"/>
    <s v="HQ014714C0005"/>
    <s v="0000"/>
    <s v="2014"/>
    <s v="Definitive Contract"/>
    <s v="Cost Plus Fixed Fee"/>
    <s v="N"/>
    <m/>
    <s v="Not Available for Competition"/>
    <s v="1"/>
    <s v="N"/>
    <s v="N"/>
    <s v="N"/>
    <m/>
    <s v="MISSILE DEFENSE AGENCY (MDA)"/>
    <s v="W4T801"/>
    <s v="W4T8 USASMDC HUNTSVILLE"/>
    <x v="0"/>
    <s v="None"/>
    <x v="0"/>
    <s v="N"/>
    <s v="ANALYTICAL SERVICES INC."/>
    <n v="467286"/>
    <n v="467286"/>
    <n v="134239.01"/>
    <n v="134239.01"/>
    <n v="7.4494000000000002E-6"/>
    <n v="444830"/>
    <s v="Below"/>
    <n v="127787.992"/>
    <n v="127787.992"/>
    <n v="60.967599999999997"/>
    <n v="22456"/>
    <n v="22456"/>
    <n v="281839"/>
    <n v="3.4809999999999999"/>
    <s v="N/A"/>
    <s v="N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a38567d4-9bd3-4c17-bb99-3dcc1aec40ed"/>
    <x v="0"/>
    <n v="2096"/>
    <s v="W9124E-15-C-0003"/>
    <s v="W9124E15C0003"/>
    <s v="0000"/>
    <s v="2015"/>
    <s v="Definitive Contract"/>
    <s v="Firm Fixed Price"/>
    <s v="N"/>
    <m/>
    <s v="Not Available for Competition"/>
    <s v="2"/>
    <s v="Y"/>
    <m/>
    <m/>
    <s v="ACA  Fort Polk"/>
    <s v="US ARMY CONTRACTING COMMAND - FORT POLK"/>
    <s v="W0VF35"/>
    <s v="W0VF DPW MCAR FUNDS"/>
    <x v="2"/>
    <s v="None"/>
    <x v="0"/>
    <s v="N"/>
    <s v="Gunter Construction"/>
    <n v="419593"/>
    <n v="419593"/>
    <n v="127110.88"/>
    <n v="127110.88"/>
    <n v="7.8670999999999996E-6"/>
    <n v="419593"/>
    <s v="Below"/>
    <n v="127110.87549999999"/>
    <n v="127110.87549999999"/>
    <n v="60.644500000000001"/>
    <n v="0"/>
    <n v="0"/>
    <n v="146466"/>
    <n v="3.3010000000000002"/>
    <s v="N/A"/>
    <s v="N"/>
    <s v="N"/>
    <s v="N"/>
    <x v="9"/>
    <s v="Not Reportable"/>
    <x v="19"/>
    <x v="644"/>
    <x v="639"/>
    <x v="20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100"/>
    <s v="Total Travel and Transportation of People"/>
    <s v="11313000000"/>
    <s v="Special Operations Command  USEUCOM"/>
    <s v="2016"/>
  </r>
  <r>
    <s v="ICS"/>
    <s v="a3891c79-912d-454f-be56-b37e450e82d3"/>
    <x v="0"/>
    <n v="2096"/>
    <s v="HTC711-14-D-D001"/>
    <s v="HTC71114DD001"/>
    <s v="0008"/>
    <s v="2014"/>
    <s v="Definitive Contract"/>
    <s v="Firm Fixed Price"/>
    <s v="N"/>
    <m/>
    <s v="Full and Open Competition"/>
    <s v="1"/>
    <s v="N"/>
    <s v="N"/>
    <s v="N"/>
    <s v="Surface Deployment and Distribution Command"/>
    <s v="Surface Deployment and Distribution Command"/>
    <s v="W0ZAAA"/>
    <s v="W0ZA MSDDC TRANS ENG AGY"/>
    <x v="5"/>
    <s v="None"/>
    <x v="0"/>
    <s v="N"/>
    <s v="RAYTHEON BBN TECHNOLOGIES"/>
    <n v="628833"/>
    <n v="628833"/>
    <n v="249042.77"/>
    <n v="249042.77"/>
    <n v="4.0153999999999997E-6"/>
    <n v="596050"/>
    <s v="Below"/>
    <n v="236059.40590000001"/>
    <n v="236059.40590000001"/>
    <n v="112.6238"/>
    <n v="32783"/>
    <n v="32783"/>
    <n v="596050"/>
    <n v="2.5249999999999999"/>
    <s v="N/A"/>
    <s v="N"/>
    <s v="Y"/>
    <s v="Y"/>
    <x v="2"/>
    <s v="Reportable Services"/>
    <x v="3"/>
    <x v="83"/>
    <x v="83"/>
    <x v="3"/>
    <s v="Cambridge"/>
    <s v="CONUS"/>
    <s v="Massachusetts"/>
    <s v="2138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4"/>
  </r>
  <r>
    <s v="ICS"/>
    <s v="a397a930-24f6-4bef-a0b4-61b2de3e1ce2"/>
    <x v="0"/>
    <n v="2096"/>
    <s v="W912PF-14-C-0023"/>
    <s v="W912PF14C0023"/>
    <s v="0000"/>
    <s v="2014"/>
    <s v="Definitive Contract"/>
    <s v="Firm Fixed Price"/>
    <s v="Y"/>
    <m/>
    <s v="Full and Open Competition"/>
    <s v="5"/>
    <s v="N"/>
    <s v="N"/>
    <s v="N"/>
    <s v="ACA  RCO Vicenza"/>
    <s v="US ARMY CONTRACTING COMMAND - PARC AFRICA (414TH)"/>
    <s v="W1GY1D"/>
    <s v="W1GY REG SPT DET VICENZA"/>
    <x v="20"/>
    <s v="None"/>
    <x v="1"/>
    <s v="N"/>
    <s v="USAG VICENZA"/>
    <n v="1193371"/>
    <n v="1193371"/>
    <n v="41481.14"/>
    <n v="41481.14"/>
    <n v="2.4107299999999999E-5"/>
    <n v="1193371"/>
    <s v="Below"/>
    <n v="41481.142899999999"/>
    <n v="41481.142899999999"/>
    <n v="19.790600000000001"/>
    <n v="0"/>
    <n v="0"/>
    <n v="1101683"/>
    <n v="28.768999999999998"/>
    <s v="N/A"/>
    <s v="Y"/>
    <s v="N"/>
    <s v="Y"/>
    <x v="3"/>
    <s v="Not Reportable"/>
    <x v="9"/>
    <x v="17"/>
    <x v="17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a39a0a69-5357-4707-befe-0d2e5b17cb02"/>
    <x v="0"/>
    <n v="2096"/>
    <s v="W91YU0-15-P-0602"/>
    <s v="W91YU015P0602"/>
    <s v="0000"/>
    <s v="2015"/>
    <m/>
    <m/>
    <s v="N"/>
    <m/>
    <m/>
    <m/>
    <s v="N"/>
    <s v="N"/>
    <s v="N"/>
    <m/>
    <m/>
    <s v="W40M03"/>
    <s v="W40M GRT PLNS RGNL CNTRG OFC"/>
    <x v="9"/>
    <s v="None"/>
    <x v="0"/>
    <s v="N"/>
    <s v="GLOBAL CONSULTING INTERNATIONAL INC"/>
    <n v="190770"/>
    <n v="190770"/>
    <n v="43307.6"/>
    <n v="43307.6"/>
    <n v="2.3090599999999999E-5"/>
    <n v="190770"/>
    <s v="Below"/>
    <n v="43307.605000000003"/>
    <n v="43307.605000000003"/>
    <n v="20.661999999999999"/>
    <n v="0"/>
    <n v="0"/>
    <n v="190770"/>
    <n v="4.4050000000000002"/>
    <s v="N/A"/>
    <s v="Y"/>
    <s v="N"/>
    <s v="Y"/>
    <x v="6"/>
    <s v="Not Reportable"/>
    <x v="12"/>
    <x v="31"/>
    <x v="31"/>
    <x v="1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3a15bba-65f4-4394-b9fb-8f49af3bd173"/>
    <x v="0"/>
    <n v="2096"/>
    <s v="W912PB-14-P-3100"/>
    <s v="W912PB14P3100"/>
    <s v="0000"/>
    <s v="2014"/>
    <s v="PURCHASE ORDER"/>
    <s v="Firm Fixed Price"/>
    <s v="Y"/>
    <m/>
    <s v="Competed Under SAP"/>
    <s v="2"/>
    <s v="N"/>
    <s v="N"/>
    <s v="N"/>
    <s v="RCO Bavaria"/>
    <s v="US ARMY CONTRACTING COMMAND - GRAFENWOEHR (409TH)"/>
    <s v="W6FMAA"/>
    <s v="W6FM USAG GRAFENWOEHR"/>
    <x v="2"/>
    <s v="None"/>
    <x v="1"/>
    <s v="N"/>
    <s v="MICHAEL BUSHART  OTTO ELSNER  DR."/>
    <n v="81185"/>
    <n v="81185"/>
    <n v="183261.85"/>
    <n v="183261.85"/>
    <n v="5.4566999999999998E-6"/>
    <n v="80485"/>
    <s v="Below"/>
    <n v="181681.7156"/>
    <n v="181681.7156"/>
    <n v="86.680199999999999"/>
    <n v="700"/>
    <n v="700"/>
    <n v="32474"/>
    <n v="0.443"/>
    <s v="N/A"/>
    <s v="N"/>
    <s v="N"/>
    <s v="N"/>
    <x v="3"/>
    <s v="Not Reportable"/>
    <x v="5"/>
    <x v="6"/>
    <x v="6"/>
    <x v="6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539015.62190000003"/>
    <n v="139496.79999999999"/>
    <n v="139496.79999999999"/>
    <n v="7.1686000000000003E-6"/>
    <n v="479396.19890000002"/>
    <s v="Above"/>
    <n v="124067.33930000001"/>
    <n v="124067.33930000001"/>
    <n v="59.192399999999999"/>
    <n v="23237.291700000002"/>
    <n v="59619.423000000003"/>
    <n v="319901"/>
    <n v="3.8639999999999999"/>
    <s v="N/A"/>
    <s v="N"/>
    <s v="N"/>
    <s v="N"/>
    <x v="1"/>
    <s v="Reportable Services"/>
    <x v="6"/>
    <x v="645"/>
    <x v="640"/>
    <x v="7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1667243.0649999999"/>
    <n v="99477.51"/>
    <n v="99477.51"/>
    <n v="1.0052500000000001E-5"/>
    <n v="1482832.6963"/>
    <s v="Above"/>
    <n v="88474.5046"/>
    <n v="88474.5046"/>
    <n v="42.211100000000002"/>
    <n v="23237.291700000002"/>
    <n v="184410.36869999999"/>
    <n v="989494"/>
    <n v="16.760000000000002"/>
    <s v="N/A"/>
    <s v="N"/>
    <s v="N"/>
    <s v="N"/>
    <x v="1"/>
    <s v="Reportable Services"/>
    <x v="6"/>
    <x v="645"/>
    <x v="640"/>
    <x v="7"/>
    <s v="College Park"/>
    <s v="CONUS"/>
    <s v="Georgia"/>
    <s v="30349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56598.9908"/>
    <n v="104426.18"/>
    <n v="104426.18"/>
    <n v="9.5760999999999997E-6"/>
    <n v="50338.691400000003"/>
    <s v="Above"/>
    <n v="92875.814400000003"/>
    <n v="92875.814400000003"/>
    <n v="44.311"/>
    <n v="23237.291700000002"/>
    <n v="6260.2993999999999"/>
    <n v="33591"/>
    <n v="0.54200000000000004"/>
    <s v="N/A"/>
    <s v="N"/>
    <s v="N"/>
    <s v="N"/>
    <x v="1"/>
    <s v="Reportable Services"/>
    <x v="6"/>
    <x v="645"/>
    <x v="640"/>
    <x v="7"/>
    <s v="Denham Springs"/>
    <s v="CONUS"/>
    <s v="Louisiana"/>
    <s v="70726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110190.35460000001"/>
    <n v="123117.71"/>
    <n v="123117.71"/>
    <n v="8.1223000000000001E-6"/>
    <n v="98002.423299999995"/>
    <s v="Above"/>
    <n v="109499.9143"/>
    <n v="109499.9143"/>
    <n v="52.2423"/>
    <n v="23237.291700000002"/>
    <n v="12187.9313"/>
    <n v="65397"/>
    <n v="0.89500000000000002"/>
    <s v="N/A"/>
    <s v="N"/>
    <s v="N"/>
    <s v="N"/>
    <x v="1"/>
    <s v="Reportable Services"/>
    <x v="6"/>
    <x v="645"/>
    <x v="640"/>
    <x v="7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92710.734100000001"/>
    <n v="100992.09"/>
    <n v="100992.09"/>
    <n v="9.9018000000000006E-6"/>
    <n v="82456.188099999999"/>
    <s v="Above"/>
    <n v="89821.555699999997"/>
    <n v="89821.555699999997"/>
    <n v="42.8538"/>
    <n v="23237.291700000002"/>
    <n v="10254.546"/>
    <n v="55023"/>
    <n v="0.91800000000000004"/>
    <s v="N/A"/>
    <s v="N"/>
    <s v="N"/>
    <s v="N"/>
    <x v="1"/>
    <s v="Reportable Services"/>
    <x v="6"/>
    <x v="645"/>
    <x v="640"/>
    <x v="7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87352.608699999997"/>
    <n v="96843.25"/>
    <n v="96843.25"/>
    <n v="1.0326000000000001E-5"/>
    <n v="77690.714099999997"/>
    <s v="Above"/>
    <n v="86131.612099999998"/>
    <n v="86131.612099999998"/>
    <n v="41.093299999999999"/>
    <n v="23237.291700000002"/>
    <n v="9661.8945999999996"/>
    <n v="51843"/>
    <n v="0.90200000000000002"/>
    <s v="N/A"/>
    <s v="N"/>
    <s v="N"/>
    <s v="N"/>
    <x v="1"/>
    <s v="Reportable Services"/>
    <x v="6"/>
    <x v="645"/>
    <x v="640"/>
    <x v="7"/>
    <s v="Witchita"/>
    <s v="CONUS"/>
    <s v="Kansas"/>
    <s v="67201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93057.832800000004"/>
    <n v="100930.4"/>
    <n v="100930.4"/>
    <n v="9.9078000000000002E-6"/>
    <n v="82764.894899999999"/>
    <s v="Above"/>
    <n v="89766.6973"/>
    <n v="89766.6973"/>
    <n v="42.827599999999997"/>
    <n v="23237.291700000002"/>
    <n v="10292.937900000001"/>
    <n v="55229"/>
    <n v="0.92200000000000004"/>
    <s v="N/A"/>
    <s v="Y"/>
    <s v="N"/>
    <s v="Y"/>
    <x v="1"/>
    <s v="Reportable Services"/>
    <x v="6"/>
    <x v="645"/>
    <x v="640"/>
    <x v="7"/>
    <s v="Coraopolis"/>
    <s v="CONUS"/>
    <s v="Pennsylvania"/>
    <s v="15108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1041226.9878999999"/>
    <n v="97538.83"/>
    <n v="97538.83"/>
    <n v="1.02523E-5"/>
    <n v="926058.98589999997"/>
    <s v="Above"/>
    <n v="86750.256299999994"/>
    <n v="86750.256299999994"/>
    <n v="41.388500000000001"/>
    <n v="23237.291700000002"/>
    <n v="115168.00199999999"/>
    <n v="617959"/>
    <n v="10.675000000000001"/>
    <s v="N/A"/>
    <s v="Y"/>
    <s v="N"/>
    <s v="Y"/>
    <x v="1"/>
    <s v="Reportable Services"/>
    <x v="6"/>
    <x v="645"/>
    <x v="640"/>
    <x v="7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94784.901599999997"/>
    <n v="106023.38"/>
    <n v="106023.38"/>
    <n v="9.4319000000000003E-6"/>
    <n v="84300.936199999996"/>
    <s v="Above"/>
    <n v="94296.349199999997"/>
    <n v="94296.349199999997"/>
    <n v="44.988700000000001"/>
    <n v="23237.291700000002"/>
    <n v="10483.965399999999"/>
    <n v="56254"/>
    <n v="0.89400000000000002"/>
    <s v="N/A"/>
    <s v="Y"/>
    <s v="N"/>
    <s v="Y"/>
    <x v="1"/>
    <s v="Reportable Services"/>
    <x v="6"/>
    <x v="645"/>
    <x v="640"/>
    <x v="7"/>
    <s v="Fort Buchano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41985.462"/>
    <n v="90877.62"/>
    <n v="90877.62"/>
    <n v="1.10038E-5"/>
    <n v="37341.535300000003"/>
    <s v="Above"/>
    <n v="80825.834000000003"/>
    <n v="80825.834000000003"/>
    <n v="38.561900000000001"/>
    <n v="23237.291700000002"/>
    <n v="4643.9267"/>
    <n v="24918"/>
    <n v="0.46200000000000002"/>
    <s v="N/A"/>
    <s v="Y"/>
    <s v="N"/>
    <s v="Y"/>
    <x v="1"/>
    <s v="Reportable Services"/>
    <x v="6"/>
    <x v="645"/>
    <x v="640"/>
    <x v="7"/>
    <s v="Fort Dix"/>
    <s v="CONUS"/>
    <s v="New Jersey"/>
    <s v="8562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95960.993199999997"/>
    <n v="100693.59"/>
    <n v="100693.59"/>
    <n v="9.9311000000000005E-6"/>
    <n v="85346.9427"/>
    <s v="Above"/>
    <n v="89556.078399999999"/>
    <n v="89556.078399999999"/>
    <n v="42.7271"/>
    <n v="23237.291700000002"/>
    <n v="10614.050499999999"/>
    <n v="56952"/>
    <n v="0.95299999999999996"/>
    <s v="N/A"/>
    <s v="Y"/>
    <s v="N"/>
    <s v="Y"/>
    <x v="1"/>
    <s v="Reportable Services"/>
    <x v="6"/>
    <x v="645"/>
    <x v="640"/>
    <x v="7"/>
    <s v="Fort Gillem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94842.189700000003"/>
    <n v="99833.88"/>
    <n v="99833.88"/>
    <n v="1.00166E-5"/>
    <n v="84351.887799999997"/>
    <s v="Above"/>
    <n v="88791.460800000001"/>
    <n v="88791.460800000001"/>
    <n v="42.362299999999998"/>
    <n v="23237.291700000002"/>
    <n v="10490.3019"/>
    <n v="56288"/>
    <n v="0.95"/>
    <s v="N/A"/>
    <s v="Y"/>
    <s v="N"/>
    <s v="Y"/>
    <x v="1"/>
    <s v="Reportable Services"/>
    <x v="6"/>
    <x v="645"/>
    <x v="640"/>
    <x v="7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91394.792000000001"/>
    <n v="95103.84"/>
    <n v="95103.84"/>
    <n v="1.05148E-5"/>
    <n v="81285.799700000003"/>
    <s v="Above"/>
    <n v="84584.599100000007"/>
    <n v="84584.599100000007"/>
    <n v="40.355200000000004"/>
    <n v="23237.291700000002"/>
    <n v="10108.9923"/>
    <n v="54242"/>
    <n v="0.96099999999999997"/>
    <s v="N/A"/>
    <s v="Y"/>
    <s v="N"/>
    <s v="Y"/>
    <x v="1"/>
    <s v="Reportable Services"/>
    <x v="6"/>
    <x v="645"/>
    <x v="640"/>
    <x v="7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84077.075500000006"/>
    <n v="90308.35"/>
    <n v="90308.35"/>
    <n v="1.1073199999999999E-5"/>
    <n v="74777.481"/>
    <s v="Above"/>
    <n v="80319.5285"/>
    <n v="80319.5285"/>
    <n v="38.320399999999999"/>
    <n v="23237.291700000002"/>
    <n v="9299.5944999999992"/>
    <n v="49899"/>
    <n v="0.93100000000000005"/>
    <s v="N/A"/>
    <s v="Y"/>
    <s v="N"/>
    <s v="Y"/>
    <x v="1"/>
    <s v="Reportable Services"/>
    <x v="6"/>
    <x v="645"/>
    <x v="640"/>
    <x v="7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80597.663799999995"/>
    <n v="107463.55"/>
    <n v="107463.55"/>
    <n v="9.3054999999999993E-6"/>
    <n v="71682.919899999994"/>
    <s v="Above"/>
    <n v="95577.226500000004"/>
    <n v="95577.226500000004"/>
    <n v="45.599800000000002"/>
    <n v="23237.291700000002"/>
    <n v="8914.7438999999995"/>
    <n v="47834"/>
    <n v="0.75"/>
    <s v="N/A"/>
    <s v="Y"/>
    <s v="N"/>
    <s v="Y"/>
    <x v="1"/>
    <s v="Reportable Services"/>
    <x v="6"/>
    <x v="645"/>
    <x v="640"/>
    <x v="7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91145.420100000003"/>
    <n v="101611.39"/>
    <n v="101611.39"/>
    <n v="9.8414000000000003E-6"/>
    <n v="81064.010299999994"/>
    <s v="Above"/>
    <n v="90372.363800000006"/>
    <n v="90372.363800000006"/>
    <n v="43.116599999999998"/>
    <n v="23237.291700000002"/>
    <n v="10081.409799999999"/>
    <n v="54094"/>
    <n v="0.89700000000000002"/>
    <s v="N/A"/>
    <s v="Y"/>
    <s v="N"/>
    <s v="Y"/>
    <x v="1"/>
    <s v="Reportable Services"/>
    <x v="6"/>
    <x v="645"/>
    <x v="640"/>
    <x v="7"/>
    <s v="Indianapolis"/>
    <s v="CONUS"/>
    <s v="Indiana"/>
    <s v="46113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1"/>
    <s v="N"/>
    <s v="VSE CORPORATION"/>
    <n v="210086.9583"/>
    <n v="53990.695800000001"/>
    <n v="92291.79"/>
    <n v="92291.79"/>
    <n v="1.0835199999999999E-5"/>
    <n v="48018.8946"/>
    <s v="Above"/>
    <n v="82083.580499999996"/>
    <n v="82083.580499999996"/>
    <n v="39.161999999999999"/>
    <n v="23237.291700000002"/>
    <n v="5971.8011999999999"/>
    <n v="32043"/>
    <n v="0.58499999999999996"/>
    <s v="N/A"/>
    <s v="Y"/>
    <s v="N"/>
    <s v="Y"/>
    <x v="1"/>
    <s v="Reportable Services"/>
    <x v="6"/>
    <x v="645"/>
    <x v="640"/>
    <x v="7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105538.2212"/>
    <n v="112274.7"/>
    <n v="112274.7"/>
    <n v="8.9067000000000006E-6"/>
    <n v="93864.852899999998"/>
    <s v="Above"/>
    <n v="99856.226500000004"/>
    <n v="99856.226500000004"/>
    <n v="47.641300000000001"/>
    <n v="23237.291700000002"/>
    <n v="11673.3683"/>
    <n v="62636"/>
    <n v="0.94"/>
    <s v="N/A"/>
    <s v="Y"/>
    <s v="N"/>
    <s v="Y"/>
    <x v="1"/>
    <s v="Reportable Services"/>
    <x v="6"/>
    <x v="645"/>
    <x v="640"/>
    <x v="7"/>
    <s v="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55342.021800000002"/>
    <n v="91023.06"/>
    <n v="91023.06"/>
    <n v="1.09862E-5"/>
    <n v="49220.753199999999"/>
    <s v="Above"/>
    <n v="80955.186199999996"/>
    <n v="80955.186199999996"/>
    <n v="38.623699999999999"/>
    <n v="23237.291700000002"/>
    <n v="6121.2686000000003"/>
    <n v="32845"/>
    <n v="0.60799999999999998"/>
    <s v="N/A"/>
    <s v="Y"/>
    <s v="N"/>
    <s v="Y"/>
    <x v="1"/>
    <s v="Reportable Services"/>
    <x v="6"/>
    <x v="645"/>
    <x v="640"/>
    <x v="7"/>
    <s v="Marysville"/>
    <s v="CONUS"/>
    <s v="Washington"/>
    <s v="98270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94879.258499999996"/>
    <n v="107694.96"/>
    <n v="107694.96"/>
    <n v="9.2854999999999994E-6"/>
    <n v="84384.856499999994"/>
    <s v="Above"/>
    <n v="95783.038"/>
    <n v="95783.038"/>
    <n v="45.698"/>
    <n v="23237.291700000002"/>
    <n v="10494.402"/>
    <n v="56310"/>
    <n v="0.88100000000000001"/>
    <s v="N/A"/>
    <s v="Y"/>
    <s v="N"/>
    <s v="Y"/>
    <x v="1"/>
    <s v="Reportable Services"/>
    <x v="6"/>
    <x v="645"/>
    <x v="640"/>
    <x v="7"/>
    <s v="North Little Rock"/>
    <s v="CONUS"/>
    <s v="Arkansas"/>
    <s v="72114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91163.954500000007"/>
    <n v="103126.65"/>
    <n v="103126.65"/>
    <n v="9.6968000000000001E-6"/>
    <n v="81080.494699999996"/>
    <s v="Above"/>
    <n v="91720.016600000003"/>
    <n v="91720.016600000003"/>
    <n v="43.759500000000003"/>
    <n v="23237.291700000002"/>
    <n v="10083.459800000001"/>
    <n v="54105"/>
    <n v="0.88400000000000001"/>
    <s v="N/A"/>
    <s v="Y"/>
    <s v="N"/>
    <s v="Y"/>
    <x v="1"/>
    <s v="Reportable Services"/>
    <x v="6"/>
    <x v="645"/>
    <x v="640"/>
    <x v="7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79847.863299999997"/>
    <n v="102764.3"/>
    <n v="102764.3"/>
    <n v="9.7310000000000005E-6"/>
    <n v="71016.0533"/>
    <s v="Above"/>
    <n v="91397.751999999993"/>
    <n v="91397.751999999993"/>
    <n v="43.605800000000002"/>
    <n v="23237.291700000002"/>
    <n v="8831.81"/>
    <n v="47389"/>
    <n v="0.77700000000000002"/>
    <s v="N/A"/>
    <s v="Y"/>
    <s v="N"/>
    <s v="Y"/>
    <x v="1"/>
    <s v="Reportable Services"/>
    <x v="6"/>
    <x v="645"/>
    <x v="640"/>
    <x v="7"/>
    <s v="Salt Lake City"/>
    <s v="CONUS"/>
    <s v="Utah"/>
    <s v="84101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157540.68169999999"/>
    <n v="91806.92"/>
    <n v="91806.92"/>
    <n v="1.0892399999999999E-5"/>
    <n v="140115.42689999999"/>
    <s v="Above"/>
    <n v="81652.346699999995"/>
    <n v="81652.346699999995"/>
    <n v="38.956299999999999"/>
    <n v="23237.291700000002"/>
    <n v="17425.254799999999"/>
    <n v="93499"/>
    <n v="1.716"/>
    <s v="N/A"/>
    <s v="Y"/>
    <s v="N"/>
    <s v="Y"/>
    <x v="1"/>
    <s v="Reportable Services"/>
    <x v="6"/>
    <x v="645"/>
    <x v="640"/>
    <x v="7"/>
    <s v="Texarkana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0007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47AAA"/>
    <s v="W47A US ARMY RESERVE COMMAND"/>
    <x v="10"/>
    <s v="PARTIAL"/>
    <x v="0"/>
    <s v="N"/>
    <s v="VSE CORPORATION"/>
    <n v="210086.9583"/>
    <n v="41599.609499999999"/>
    <n v="90828.84"/>
    <n v="90828.84"/>
    <n v="1.1009700000000001E-5"/>
    <n v="36998.361199999999"/>
    <s v="Above"/>
    <n v="80782.448000000004"/>
    <n v="80782.448000000004"/>
    <n v="38.541200000000003"/>
    <n v="23237.291700000002"/>
    <n v="4601.2483000000002"/>
    <n v="24689"/>
    <n v="0.45800000000000002"/>
    <s v="N/A"/>
    <s v="Y"/>
    <s v="N"/>
    <s v="Y"/>
    <x v="1"/>
    <s v="Reportable Services"/>
    <x v="6"/>
    <x v="645"/>
    <x v="640"/>
    <x v="7"/>
    <s v="Vicksburg"/>
    <s v="CONUS"/>
    <s v="Mississippi"/>
    <s v="39183"/>
    <s v="United States"/>
    <s v="Prime"/>
    <s v="None"/>
    <m/>
    <m/>
    <m/>
    <m/>
    <m/>
    <m/>
    <m/>
    <m/>
    <m/>
    <m/>
    <m/>
    <m/>
    <m/>
  </r>
  <r>
    <s v="ICS"/>
    <s v="a3a36b47-b55d-4dd8-9485-43d4106cd746"/>
    <x v="0"/>
    <n v="2096"/>
    <s v="W15P7T-10-D-D409"/>
    <s v="W15P7T10DD409"/>
    <s v="BD01"/>
    <s v="2011"/>
    <s v="DELIVERY ORDER"/>
    <s v="Cost Plus Fixed Fee"/>
    <s v="Y"/>
    <m/>
    <s v="Full and Open Competition"/>
    <s v="27"/>
    <s v="N"/>
    <s v="N"/>
    <s v="N"/>
    <s v="DCMA MANASSAS"/>
    <s v="US ARMY CONTRACTING COMMAND - ABERDEEN PROVING GROUND"/>
    <s v="W6DR03"/>
    <s v="W6DR PEO C3T FT BELVOIR"/>
    <x v="13"/>
    <s v="None"/>
    <x v="0"/>
    <s v="N"/>
    <s v="VSE CORPORATION"/>
    <n v="838180"/>
    <n v="838180"/>
    <n v="128181.68"/>
    <n v="128181.68"/>
    <n v="7.8013999999999995E-6"/>
    <n v="836795"/>
    <s v="Below"/>
    <n v="127969.8731"/>
    <n v="127969.8731"/>
    <n v="61.054299999999998"/>
    <n v="1385"/>
    <n v="1385"/>
    <n v="422977"/>
    <n v="6.5389999999999997"/>
    <s v="N/A"/>
    <s v="N"/>
    <s v="N"/>
    <s v="N"/>
    <x v="2"/>
    <s v="Reportable Services"/>
    <x v="3"/>
    <x v="24"/>
    <x v="2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3ae59b1-102b-483a-9ad2-66d4263dde1d"/>
    <x v="0"/>
    <n v="2096"/>
    <s v="W912HZ-14-P-0056"/>
    <s v="W912HZ14P0056"/>
    <s v="0003"/>
    <s v="2014"/>
    <s v="PURCHASE ORDER"/>
    <s v="Firm Fixed Price"/>
    <s v="N"/>
    <m/>
    <s v="Full and Open Competition After Exclusion of Sources"/>
    <s v="2"/>
    <s v="N"/>
    <s v="N"/>
    <s v="N"/>
    <m/>
    <s v="W2R2 USA ENGR R AND D CTR"/>
    <s v="W2R2AA"/>
    <s v="W2R2 USA ENGR R AND D CTR"/>
    <x v="6"/>
    <s v="None"/>
    <x v="0"/>
    <s v="N"/>
    <s v="CHARLES RIVER ANALYTICS INC."/>
    <n v="62564"/>
    <n v="62564"/>
    <n v="314391.96000000002"/>
    <n v="314391.96000000002"/>
    <n v="3.1806999999999999E-6"/>
    <n v="54788"/>
    <s v="Below"/>
    <n v="275316.58289999998"/>
    <n v="275316.58289999998"/>
    <n v="131.35329999999999"/>
    <n v="7776"/>
    <n v="7776"/>
    <n v="19719"/>
    <n v="0.19900000000000001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a42c9921-e336-48c7-8d72-c453bb9df936"/>
    <x v="0"/>
    <n v="2096"/>
    <s v="W912PF-16-P-0021"/>
    <s v="W912PF16P0021"/>
    <s v="0000"/>
    <s v="2016"/>
    <s v="PURCHASE ORDER"/>
    <s v="Firm Fixed Price"/>
    <s v=" "/>
    <m/>
    <s v="Competed Under SAP"/>
    <s v="2"/>
    <m/>
    <m/>
    <m/>
    <s v="ACA  RCO Vicenza"/>
    <s v="US ARMY CONTRACTING COMMAND - RCO VICENZA (414TH)"/>
    <s v="W6LFAA"/>
    <s v="W6LF USAG USA GARRISON LIVORNO"/>
    <x v="2"/>
    <s v="None"/>
    <x v="1"/>
    <s v="N"/>
    <s v="ECO.M. SERVIZI SRL"/>
    <n v="7754"/>
    <n v="7754"/>
    <m/>
    <m/>
    <m/>
    <n v="1414"/>
    <s v="Below"/>
    <m/>
    <m/>
    <m/>
    <n v="6340"/>
    <n v="6340"/>
    <n v="1414"/>
    <n v="8.0000000000000002E-3"/>
    <s v="N/A"/>
    <s v="N"/>
    <s v="N"/>
    <s v="Y"/>
    <x v="3"/>
    <s v="Not Reportable"/>
    <x v="4"/>
    <x v="390"/>
    <x v="386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H0000"/>
    <s v="Facilities Sustainment"/>
    <s v="2016"/>
  </r>
  <r>
    <s v="ICS"/>
    <s v="a42ed394-9b12-4cac-a230-942b3ff39296"/>
    <x v="0"/>
    <n v="2096"/>
    <s v="HQ0147-15-C-7248"/>
    <s v="HQ014715C7248"/>
    <s v="0000"/>
    <s v="2015"/>
    <s v="Definitive Contract"/>
    <s v="Cost Plus Fixed Fee"/>
    <s v="N"/>
    <m/>
    <s v="Follow on to Competed Action"/>
    <m/>
    <s v="Y"/>
    <s v="N"/>
    <s v="N"/>
    <s v="DCMA HUNTSVILLE"/>
    <s v="USA Space and Missile Defense Command"/>
    <s v="W4T801"/>
    <s v="W4T8 USASMDC HUNTSVILLE"/>
    <x v="0"/>
    <s v="None"/>
    <x v="0"/>
    <s v="N"/>
    <s v="ANTHONY KIKEL"/>
    <n v="560085"/>
    <n v="560085"/>
    <n v="529380.91"/>
    <m/>
    <m/>
    <n v="463922"/>
    <s v="Below"/>
    <n v="438489.603"/>
    <n v="438489.603"/>
    <n v="209.20310000000001"/>
    <n v="96163"/>
    <n v="96163"/>
    <n v="120620"/>
    <n v="1.0580000000000001"/>
    <s v="N/A"/>
    <s v="N"/>
    <s v="N"/>
    <s v="N"/>
    <x v="0"/>
    <s v="Not Reportable"/>
    <x v="0"/>
    <x v="63"/>
    <x v="63"/>
    <x v="5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a43efbfc-b0e6-4216-bdd4-b60e080f430e"/>
    <x v="0"/>
    <n v="2096"/>
    <s v="W91ZLK-16-P-0071"/>
    <s v="W91ZLK16P0071"/>
    <s v="0000"/>
    <s v="2016"/>
    <s v="PURCHASE ORDER"/>
    <s v="Time and Materials"/>
    <s v="Y"/>
    <m/>
    <s v="Not Competed Under SAP"/>
    <s v="4"/>
    <s v="Y"/>
    <m/>
    <m/>
    <s v="ACA  Aberdeen Proving Ground"/>
    <s v="US ARMY CONTRACTING COMMAND - TENANT DIV"/>
    <s v="W6JRAA"/>
    <s v="W6JR EDGEWOOD CHEM BIO CENTER"/>
    <x v="5"/>
    <s v="None"/>
    <x v="0"/>
    <s v="N"/>
    <s v="ADVANCED TECHNOLOGY FOR INDUSTRY LTD"/>
    <n v="205549"/>
    <n v="205549"/>
    <n v="150585.35"/>
    <n v="150585.35"/>
    <n v="6.6408E-6"/>
    <n v="205549"/>
    <s v="Below"/>
    <n v="150585.348"/>
    <n v="150585.348"/>
    <n v="71.844200000000001"/>
    <n v="0"/>
    <n v="0"/>
    <n v="80080"/>
    <n v="1.365"/>
    <s v="N/A"/>
    <s v="N"/>
    <s v="N"/>
    <s v="N"/>
    <x v="3"/>
    <s v="Not Reportable"/>
    <x v="6"/>
    <x v="253"/>
    <x v="251"/>
    <x v="7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a442ea86-ef9e-453d-9859-2578fdee62bc"/>
    <x v="0"/>
    <n v="2096"/>
    <s v="W9124D-13-D-0008"/>
    <s v="W9124D13D0008"/>
    <s v="0000"/>
    <s v="2013"/>
    <s v="IDC"/>
    <s v="Firm Fixed Price"/>
    <m/>
    <m/>
    <s v="Full and Open Competition"/>
    <s v="4"/>
    <m/>
    <m/>
    <m/>
    <s v="ACA  Fort Knox"/>
    <s v="US ARMY CONTRACTING COMMAND - FORT KNOX"/>
    <s v="W37NAA"/>
    <s v="W37N HQ US MEPCOM"/>
    <x v="19"/>
    <s v="PARTIAL"/>
    <x v="0"/>
    <s v="N"/>
    <s v="COMMAND MANAGEMENT SERVICES INC."/>
    <n v="619101"/>
    <n v="619101"/>
    <n v="120167.12"/>
    <n v="120167.12"/>
    <n v="8.3217000000000003E-6"/>
    <n v="619101"/>
    <s v="Below"/>
    <n v="120167.11960000001"/>
    <n v="120167.11960000001"/>
    <n v="57.331600000000002"/>
    <n v="0"/>
    <n v="0"/>
    <n v="165763"/>
    <n v="5.1520000000000001"/>
    <s v="N/A"/>
    <s v="N"/>
    <s v="N"/>
    <s v="N"/>
    <x v="4"/>
    <s v="Not Reportable"/>
    <x v="7"/>
    <x v="127"/>
    <x v="125"/>
    <x v="8"/>
    <s v="Syracuse"/>
    <s v="CONUS"/>
    <s v="New York"/>
    <s v="13210"/>
    <s v="United States"/>
    <s v="Prime"/>
    <s v="None"/>
    <m/>
    <m/>
    <m/>
    <m/>
    <m/>
    <m/>
    <m/>
    <m/>
    <m/>
    <m/>
    <m/>
    <m/>
    <m/>
  </r>
  <r>
    <s v="ICS"/>
    <s v="a4497f87-01ee-4d43-8add-693bd5e5fc72"/>
    <x v="0"/>
    <n v="2096"/>
    <s v="W912CM-16-P-0053"/>
    <s v="W912CM16P0053"/>
    <s v="0001"/>
    <s v="2016"/>
    <m/>
    <m/>
    <s v="N"/>
    <m/>
    <m/>
    <m/>
    <s v="N"/>
    <s v="N"/>
    <s v="N"/>
    <m/>
    <m/>
    <s v="W6E9AA"/>
    <s v="W6E9 USAG WIESBADEN"/>
    <x v="2"/>
    <s v="None"/>
    <x v="1"/>
    <s v="N"/>
    <s v="HELLEN FAKOLUJO"/>
    <n v="166"/>
    <n v="166"/>
    <m/>
    <m/>
    <m/>
    <n v="166"/>
    <s v="Below"/>
    <m/>
    <m/>
    <m/>
    <n v="0"/>
    <n v="0"/>
    <n v="166"/>
    <n v="4.0000000000000001E-3"/>
    <s v="N/A"/>
    <s v="Y"/>
    <s v="Y"/>
    <s v="Y"/>
    <x v="2"/>
    <s v="Reportable Services"/>
    <x v="3"/>
    <x v="27"/>
    <x v="27"/>
    <x v="3"/>
    <s v="Wiesbaden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ACS"/>
    <m/>
    <s v="252G"/>
    <s v="Other Contract Svcs (Non IT)"/>
    <s v="13101800000"/>
    <s v="Warfighter &amp; Family Services"/>
    <s v="2016"/>
  </r>
  <r>
    <s v="ICS"/>
    <s v="a45202b6-3d1f-4a7a-a5ea-4f90688297aa"/>
    <x v="0"/>
    <n v="2096"/>
    <s v="W81K00-11-D-0004"/>
    <s v="W81K0011D0004"/>
    <s v="0009"/>
    <s v="2011"/>
    <s v="IDC"/>
    <s v="Firm Fixed Price"/>
    <s v="Y"/>
    <m/>
    <s v="Competed Under SAP"/>
    <s v="28"/>
    <s v="N"/>
    <s v="N"/>
    <s v="Y"/>
    <s v="MEDCOM  Great Plains Reg Contr Ofc"/>
    <s v="US ARMY MEDICAL COMMAND - GREAT PLAINS REGION"/>
    <s v="W2DNAA"/>
    <s v="W2DN BROOKE ARMY MED CTR"/>
    <x v="9"/>
    <s v="None"/>
    <x v="0"/>
    <s v="N"/>
    <s v="A &amp; M CLEANERS"/>
    <n v="111600"/>
    <n v="111600"/>
    <n v="98848.54"/>
    <n v="98848.54"/>
    <n v="1.01165E-5"/>
    <n v="111600"/>
    <s v="Below"/>
    <n v="98848.538499999995"/>
    <n v="98848.538499999995"/>
    <n v="47.160600000000002"/>
    <n v="0"/>
    <n v="0"/>
    <n v="35202"/>
    <n v="1.129"/>
    <s v="N/A"/>
    <s v="N"/>
    <s v="N"/>
    <s v="N"/>
    <x v="3"/>
    <s v="Not Reportable"/>
    <x v="9"/>
    <x v="125"/>
    <x v="123"/>
    <x v="10"/>
    <s v="San Antonio"/>
    <s v="CONUS"/>
    <s v="Texas"/>
    <s v="78225"/>
    <s v="United States"/>
    <s v="Prime"/>
    <s v="None"/>
    <m/>
    <m/>
    <m/>
    <m/>
    <m/>
    <m/>
    <m/>
    <m/>
    <m/>
    <m/>
    <m/>
    <m/>
    <m/>
  </r>
  <r>
    <s v="ICS"/>
    <s v="a457a5b1-2a1a-4240-a9c4-354420b266c5"/>
    <x v="0"/>
    <n v="2096"/>
    <s v="W912SV-12-F-0004"/>
    <s v="W912SV12F0004"/>
    <s v="0000"/>
    <s v="2012"/>
    <m/>
    <s v="Firm Fixed Price"/>
    <m/>
    <m/>
    <s v="Competed Under SAP"/>
    <s v="1"/>
    <m/>
    <m/>
    <m/>
    <s v="FA6201  104 FW MSC"/>
    <s v="NATIONAL GUARD BUREAU - MASSACHUSETTS"/>
    <s v="W0FA04"/>
    <s v="W0FA BOSTON AFRC BARNES BLDG"/>
    <x v="10"/>
    <s v="None"/>
    <x v="0"/>
    <s v="N"/>
    <s v="CW RESOURCES INC"/>
    <n v="43699"/>
    <n v="43699"/>
    <n v="52968.480000000003"/>
    <n v="52968.480000000003"/>
    <n v="1.88792E-5"/>
    <n v="43699"/>
    <s v="Below"/>
    <n v="52968.484799999998"/>
    <n v="52968.484799999998"/>
    <n v="25.2712"/>
    <n v="0"/>
    <n v="0"/>
    <n v="18691"/>
    <n v="0.82499999999999996"/>
    <s v="N/A"/>
    <s v="N"/>
    <s v="N"/>
    <s v="Y"/>
    <x v="3"/>
    <s v="Not Reportable"/>
    <x v="9"/>
    <x v="22"/>
    <x v="22"/>
    <x v="10"/>
    <s v="BARNES"/>
    <s v="CONUS"/>
    <s v="Massachusetts"/>
    <s v="1085"/>
    <s v="United States"/>
    <s v="Prime"/>
    <s v="None"/>
    <m/>
    <m/>
    <m/>
    <m/>
    <m/>
    <m/>
    <m/>
    <m/>
    <m/>
    <m/>
    <m/>
    <m/>
    <m/>
  </r>
  <r>
    <s v="ICS"/>
    <s v="a459e9ff-c1f7-4b64-adc1-600e475f91d0"/>
    <x v="0"/>
    <n v="2096"/>
    <s v="W15P7T-13-D-E015"/>
    <s v="W15P7T13DE015"/>
    <s v="KX01"/>
    <s v="2015"/>
    <m/>
    <m/>
    <s v="N"/>
    <m/>
    <m/>
    <m/>
    <s v="N"/>
    <s v="N"/>
    <s v="N"/>
    <m/>
    <m/>
    <s v="W2DFAA"/>
    <s v="W2DF RDECOM ACQUISITION CENTER"/>
    <x v="5"/>
    <s v="None"/>
    <x v="0"/>
    <s v="N"/>
    <s v="NEXAGEN NETWORKS INC"/>
    <n v="1271803"/>
    <n v="1271803"/>
    <n v="177304.2"/>
    <n v="177304.2"/>
    <n v="5.6400000000000002E-6"/>
    <n v="1253995"/>
    <s v="Below"/>
    <n v="174821.55300000001"/>
    <n v="174821.55300000001"/>
    <n v="83.407200000000003"/>
    <n v="17808"/>
    <n v="17808"/>
    <n v="883267"/>
    <n v="7.173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s v="2020"/>
    <s v="Operation &amp; Maintenance  Army"/>
    <s v="6N"/>
    <s v="RESEARCH  DEVELOPMENT AND ENGINEERING COMMAND"/>
    <s v="21"/>
    <s v="Department of the Army"/>
    <s v="AMLC"/>
    <m/>
    <s v="257H"/>
    <s v="OpEx/PgmCost-CntrctualTcticalEquipMaint-BelowDepot"/>
    <s v="42700000000"/>
    <s v=" CSI-Traumatic Brain Injury/Psychological Health (TBI/PH) (Army)"/>
    <s v="2015"/>
  </r>
  <r>
    <s v="ICS"/>
    <s v="a4675c70-1e09-4b64-9e37-3d1c34cebf48"/>
    <x v="0"/>
    <n v="2096"/>
    <s v="W912CM-15-D-0002"/>
    <s v="W912CM15D0002"/>
    <s v="0000"/>
    <s v="2015"/>
    <s v="Order under Indefinite Delivery Contract"/>
    <s v="Firm Fixed Price"/>
    <s v="Y"/>
    <m/>
    <s v="Full and Open Competition After Exclusion of Sources"/>
    <m/>
    <s v="N"/>
    <s v="N"/>
    <s v="N"/>
    <s v="0409 AQ HQ CONTRACTING SUP"/>
    <s v="US ARMY CONTRACTING COMMAND - WEISBADEN (409TH)"/>
    <s v="W6E9AA"/>
    <s v="W6E9 USAG WIESBADEN"/>
    <x v="2"/>
    <s v="None"/>
    <x v="1"/>
    <s v="N"/>
    <s v="SKE Technical Services GMBH"/>
    <n v="631015"/>
    <n v="1198927.6749"/>
    <n v="106344.48"/>
    <n v="106344.48"/>
    <n v="9.4034000000000005E-6"/>
    <n v="799205"/>
    <s v="Below"/>
    <n v="70889.214099999997"/>
    <n v="70889.214099999997"/>
    <n v="33.821199999999997"/>
    <n v="210380.5"/>
    <n v="399722.67489999998"/>
    <n v="799205"/>
    <n v="11.273999999999999"/>
    <s v="N/A"/>
    <s v="Y"/>
    <s v="N"/>
    <s v="Y"/>
    <x v="3"/>
    <s v="Not Reportable"/>
    <x v="4"/>
    <x v="340"/>
    <x v="336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a4675c70-1e09-4b64-9e37-3d1c34cebf48"/>
    <x v="0"/>
    <n v="2096"/>
    <s v="W912CM-15-D-0002"/>
    <s v="W912CM15D0002"/>
    <s v="0000"/>
    <s v="2015"/>
    <s v="Order under Indefinite Delivery Contract"/>
    <s v="Firm Fixed Price"/>
    <s v="Y"/>
    <m/>
    <s v="Full and Open Competition After Exclusion of Sources"/>
    <m/>
    <s v="N"/>
    <s v="N"/>
    <s v="N"/>
    <s v="0409 AQ HQ CONTRACTING SUP"/>
    <s v="US ARMY CONTRACTING COMMAND - WEISBADEN (409TH)"/>
    <s v="W6E9AA"/>
    <s v="W6E9 USAG WIESBADEN"/>
    <x v="2"/>
    <s v="None"/>
    <x v="1"/>
    <s v="N"/>
    <s v="SKE Technical Services GMBH"/>
    <n v="631015"/>
    <n v="63102.325100000002"/>
    <n v="106232.87"/>
    <n v="106232.87"/>
    <n v="9.4133000000000002E-6"/>
    <n v="42064"/>
    <s v="Below"/>
    <n v="70814.814799999993"/>
    <n v="70814.814799999993"/>
    <n v="33.785699999999999"/>
    <n v="210380.5"/>
    <n v="21038.325099999998"/>
    <n v="42064"/>
    <n v="0.59399999999999997"/>
    <s v="N/A"/>
    <s v="Y"/>
    <s v="N"/>
    <s v="Y"/>
    <x v="3"/>
    <s v="Not Reportable"/>
    <x v="4"/>
    <x v="529"/>
    <x v="525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a4687ab3-5a65-47c7-82e8-341a8ee44405"/>
    <x v="0"/>
    <n v="2096"/>
    <s v="W81XWH-14-C-0083"/>
    <s v="W81XWH14C0083"/>
    <s v="0000"/>
    <s v="2014"/>
    <s v="Definitive Contract"/>
    <s v="Firm Fixed Price"/>
    <s v="N"/>
    <m/>
    <s v="Not Competed"/>
    <m/>
    <s v="N"/>
    <s v="Y"/>
    <s v="N"/>
    <m/>
    <s v="US ARMY MEDICAL RESEARCH ACQUSITION ACTIVITY"/>
    <s v="W03KAA"/>
    <s v="W03K W REEDARMYINSTRSCH(WRAIR)"/>
    <x v="9"/>
    <s v="None"/>
    <x v="0"/>
    <s v="N"/>
    <s v="HENRY M JACKSON FOUNDATION FOR THE"/>
    <n v="261688"/>
    <n v="261688"/>
    <n v="161835.5"/>
    <n v="161835.5"/>
    <n v="6.1790999999999998E-6"/>
    <n v="261688"/>
    <s v="Below"/>
    <n v="161835.49780000001"/>
    <n v="161835.49780000001"/>
    <n v="77.211600000000004"/>
    <n v="0"/>
    <n v="0"/>
    <n v="153469"/>
    <n v="1.617"/>
    <s v="N/A"/>
    <s v="Y"/>
    <s v="Y"/>
    <s v="Y"/>
    <x v="0"/>
    <s v="Not Reportable"/>
    <x v="0"/>
    <x v="106"/>
    <x v="106"/>
    <x v="5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a46a75ae-1c33-400e-bd6f-ff98dbc2cf20"/>
    <x v="0"/>
    <n v="2096"/>
    <s v="W911QY-15-C-0058"/>
    <s v="W911QY15C0058"/>
    <s v="0002"/>
    <s v="2015"/>
    <s v="PURCHASE ORDER"/>
    <s v="Firm Fixed Price"/>
    <s v="N"/>
    <m/>
    <s v="COMPETED"/>
    <m/>
    <s v="Y"/>
    <s v="N"/>
    <s v="N"/>
    <s v="W6QK ACC-APG DIR"/>
    <s v="W6QK ACC-APG"/>
    <s v="W0DA6J"/>
    <s v="W0DA DOL DETRICK"/>
    <x v="5"/>
    <s v="None"/>
    <x v="0"/>
    <s v="N"/>
    <s v="DxDiscovery"/>
    <n v="246515.5"/>
    <n v="168735.51199999999"/>
    <n v="294992.15000000002"/>
    <n v="294992.15000000002"/>
    <n v="3.3898999999999999E-6"/>
    <n v="66678.849400000006"/>
    <s v="Below"/>
    <n v="116571.41499999999"/>
    <n v="116571.41499999999"/>
    <n v="55.616100000000003"/>
    <n v="149100.5"/>
    <n v="102056.6626"/>
    <n v="37306"/>
    <n v="0.57199999999999995"/>
    <s v="Expert or consultant services"/>
    <s v="N"/>
    <s v="N"/>
    <s v="N"/>
    <x v="6"/>
    <s v="Not Reportable"/>
    <x v="12"/>
    <x v="36"/>
    <x v="36"/>
    <x v="13"/>
    <s v="Mobile"/>
    <s v="CONUS"/>
    <s v="Alabama"/>
    <s v="36608"/>
    <s v="United States"/>
    <s v="Prime"/>
    <s v="None"/>
    <m/>
    <m/>
    <m/>
    <m/>
    <m/>
    <m/>
    <m/>
    <m/>
    <m/>
    <m/>
    <m/>
    <m/>
    <m/>
  </r>
  <r>
    <s v="ICS"/>
    <s v="a46a75ae-1c33-400e-bd6f-ff98dbc2cf20"/>
    <x v="0"/>
    <n v="2096"/>
    <s v="W911QY-15-C-0058"/>
    <s v="W911QY15C0058"/>
    <s v="0002"/>
    <s v="2015"/>
    <s v="PURCHASE ORDER"/>
    <s v="Firm Fixed Price"/>
    <s v="N"/>
    <m/>
    <s v="COMPETED"/>
    <m/>
    <s v="Y"/>
    <s v="N"/>
    <s v="N"/>
    <s v="W6QK ACC-APG DIR"/>
    <s v="W6QK ACC-APG"/>
    <s v="W0DA6J"/>
    <s v="W0DA DOL DETRICK"/>
    <x v="5"/>
    <s v="None"/>
    <x v="0"/>
    <s v="N"/>
    <s v="DxDiscovery"/>
    <n v="246515.5"/>
    <n v="324295.48800000001"/>
    <n v="248502.29"/>
    <n v="248502.29"/>
    <n v="4.0241000000000001E-6"/>
    <n v="128151.15059999999"/>
    <s v="Below"/>
    <n v="98200.115399999995"/>
    <n v="98200.115399999995"/>
    <n v="46.851199999999999"/>
    <n v="149100.5"/>
    <n v="196144.33739999999"/>
    <n v="71699"/>
    <n v="1.3049999999999999"/>
    <s v="Expert or consultant services"/>
    <s v="N"/>
    <s v="N"/>
    <s v="N"/>
    <x v="6"/>
    <s v="Not Reportable"/>
    <x v="12"/>
    <x v="36"/>
    <x v="36"/>
    <x v="13"/>
    <s v="Reno"/>
    <s v="CONUS"/>
    <s v="Nevada"/>
    <s v="89557"/>
    <s v="United States"/>
    <s v="Prime"/>
    <s v="None"/>
    <m/>
    <m/>
    <m/>
    <m/>
    <m/>
    <m/>
    <m/>
    <m/>
    <m/>
    <m/>
    <m/>
    <m/>
    <m/>
  </r>
  <r>
    <s v="ICS"/>
    <s v="a47ddfb8-a201-4365-a5ef-498aba35e8e4"/>
    <x v="0"/>
    <n v="2096"/>
    <s v="W15P7T-12-C-C936"/>
    <s v="W15P7T12CC936"/>
    <s v="0000"/>
    <s v="2012"/>
    <s v="Definitive Contract"/>
    <s v="Cost Plus Fixed Fee"/>
    <s v="Y"/>
    <m/>
    <s v="Full and Open Competition After Exclusion of Sources"/>
    <s v="49"/>
    <s v="Y"/>
    <s v="N"/>
    <s v="N"/>
    <m/>
    <s v="ACA  Aberdeen Proving Ground"/>
    <s v="W4FH11"/>
    <s v="W4FH SEC LEE"/>
    <x v="5"/>
    <s v="None"/>
    <x v="0"/>
    <s v="N"/>
    <s v="ALLEN CORPORATION OF AMERICA  INC."/>
    <n v="1235721"/>
    <n v="1235721"/>
    <n v="84870.95"/>
    <n v="84870.95"/>
    <n v="1.17826E-5"/>
    <n v="1029018"/>
    <s v="Below"/>
    <n v="70674.313200000004"/>
    <n v="70674.313200000004"/>
    <n v="33.718699999999998"/>
    <n v="206703"/>
    <n v="206703"/>
    <n v="631580"/>
    <n v="14.56"/>
    <s v="N/A"/>
    <s v="N"/>
    <s v="Y"/>
    <s v="Y"/>
    <x v="5"/>
    <s v="Reportable Services"/>
    <x v="11"/>
    <x v="235"/>
    <x v="233"/>
    <x v="12"/>
    <s v="Fort Lee  VA"/>
    <s v="CONUS"/>
    <s v="Virginia"/>
    <s v="23836"/>
    <s v="United States"/>
    <s v="Prime"/>
    <s v="Centralized Technical Support Facility"/>
    <s v="2020"/>
    <s v="Operation &amp; Maintenance  Army"/>
    <s v="5T"/>
    <s v="PEO Enterprise Information Systems (EIS) (OA 5T)"/>
    <s v="21"/>
    <s v="Department of the Army"/>
    <s v="MPEH"/>
    <m/>
    <s v="252B"/>
    <s v="IT Support Svcs"/>
    <s v="43261200000"/>
    <s v="Information Management - Automation Support"/>
    <s v="2016"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71806.293799999999"/>
    <n v="78391.149999999994"/>
    <n v="78391.149999999994"/>
    <n v="1.2756500000000001E-5"/>
    <n v="68091.4228"/>
    <s v="Below"/>
    <n v="74335.614400000006"/>
    <n v="74335.614400000006"/>
    <n v="35.465499999999999"/>
    <n v="4164.4166999999998"/>
    <n v="3714.8710000000001"/>
    <n v="43824"/>
    <n v="0.91600000000000004"/>
    <s v="N/A"/>
    <s v="N"/>
    <s v="Y"/>
    <s v="Y"/>
    <x v="2"/>
    <s v="Reportable Services"/>
    <x v="3"/>
    <x v="146"/>
    <x v="144"/>
    <x v="3"/>
    <s v="Schweinfurt"/>
    <s v="OCONUS"/>
    <m/>
    <m/>
    <s v="Germany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48223.143300000003"/>
    <n v="52645.35"/>
    <n v="52645.35"/>
    <n v="1.8995E-5"/>
    <n v="45728.337500000001"/>
    <s v="Below"/>
    <n v="49921.765800000001"/>
    <n v="49921.765800000001"/>
    <n v="23.817599999999999"/>
    <n v="4164.4166999999998"/>
    <n v="2494.8058000000001"/>
    <n v="29431"/>
    <n v="0.91600000000000004"/>
    <s v="N/A"/>
    <s v="N"/>
    <s v="Y"/>
    <s v="Y"/>
    <x v="2"/>
    <s v="Reportable Services"/>
    <x v="3"/>
    <x v="275"/>
    <x v="272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73557.866699999999"/>
    <n v="38552.339999999997"/>
    <n v="38552.339999999997"/>
    <n v="2.59388E-5"/>
    <n v="69752.378700000001"/>
    <s v="Below"/>
    <n v="36557.8505"/>
    <n v="36557.8505"/>
    <n v="17.441700000000001"/>
    <n v="4164.4166999999998"/>
    <n v="3805.4879999999998"/>
    <n v="44893"/>
    <n v="1.9079999999999999"/>
    <s v="N/A"/>
    <s v="N"/>
    <s v="Y"/>
    <s v="Y"/>
    <x v="2"/>
    <s v="Reportable Services"/>
    <x v="3"/>
    <x v="3"/>
    <x v="3"/>
    <x v="3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36779.7526"/>
    <n v="38553.199999999997"/>
    <n v="38553.199999999997"/>
    <n v="2.5938199999999998E-5"/>
    <n v="34876.966200000003"/>
    <s v="Below"/>
    <n v="36558.664799999999"/>
    <n v="36558.664799999999"/>
    <n v="17.4421"/>
    <n v="4164.4166999999998"/>
    <n v="1902.7864"/>
    <n v="22447"/>
    <n v="0.95399999999999996"/>
    <s v="N/A"/>
    <s v="N"/>
    <s v="Y"/>
    <s v="Y"/>
    <x v="2"/>
    <s v="Reportable Services"/>
    <x v="3"/>
    <x v="3"/>
    <x v="3"/>
    <x v="3"/>
    <s v="Brussels"/>
    <s v="OCONUS"/>
    <m/>
    <m/>
    <s v="Belgium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55168.809600000001"/>
    <n v="38552.629999999997"/>
    <n v="38552.629999999997"/>
    <n v="2.5938599999999999E-5"/>
    <n v="52314.672400000003"/>
    <s v="Below"/>
    <n v="36558.121899999998"/>
    <n v="36558.121899999998"/>
    <n v="17.4419"/>
    <n v="4164.4166999999998"/>
    <n v="2854.1372000000001"/>
    <n v="33670"/>
    <n v="1.431"/>
    <s v="N/A"/>
    <s v="N"/>
    <s v="Y"/>
    <s v="Y"/>
    <x v="2"/>
    <s v="Reportable Services"/>
    <x v="3"/>
    <x v="3"/>
    <x v="3"/>
    <x v="3"/>
    <s v="Garmisch"/>
    <s v="OCONUS"/>
    <m/>
    <m/>
    <s v="Germany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110337.6192"/>
    <n v="38539.160000000003"/>
    <n v="38539.160000000003"/>
    <n v="2.5947599999999999E-5"/>
    <n v="104629.3449"/>
    <s v="Below"/>
    <n v="36545.352700000003"/>
    <n v="36545.352700000003"/>
    <n v="17.4358"/>
    <n v="4164.4166999999998"/>
    <n v="5708.2743"/>
    <n v="67340"/>
    <n v="2.863"/>
    <s v="N/A"/>
    <s v="N"/>
    <s v="Y"/>
    <s v="Y"/>
    <x v="2"/>
    <s v="Reportable Services"/>
    <x v="3"/>
    <x v="3"/>
    <x v="3"/>
    <x v="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36779.7526"/>
    <n v="38553.199999999997"/>
    <n v="38553.199999999997"/>
    <n v="2.5938199999999998E-5"/>
    <n v="34876.966200000003"/>
    <s v="Below"/>
    <n v="36558.664799999999"/>
    <n v="36558.664799999999"/>
    <n v="17.4421"/>
    <n v="4164.4166999999998"/>
    <n v="1902.7864"/>
    <n v="22447"/>
    <n v="0.95399999999999996"/>
    <s v="N/A"/>
    <s v="N"/>
    <s v="Y"/>
    <s v="Y"/>
    <x v="2"/>
    <s v="Reportable Services"/>
    <x v="3"/>
    <x v="3"/>
    <x v="3"/>
    <x v="3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147115.73329999999"/>
    <n v="38542.239999999998"/>
    <n v="38542.239999999998"/>
    <n v="2.5945600000000001E-5"/>
    <n v="139504.7574"/>
    <s v="Below"/>
    <n v="36548.272799999999"/>
    <n v="36548.272799999999"/>
    <n v="17.437200000000001"/>
    <n v="4164.4166999999998"/>
    <n v="7610.9759000000004"/>
    <n v="89786"/>
    <n v="3.8170000000000002"/>
    <s v="N/A"/>
    <s v="N"/>
    <s v="Y"/>
    <s v="Y"/>
    <x v="2"/>
    <s v="Reportable Services"/>
    <x v="3"/>
    <x v="3"/>
    <x v="3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147115.73329999999"/>
    <n v="38542.239999999998"/>
    <n v="38542.239999999998"/>
    <n v="2.5945600000000001E-5"/>
    <n v="139504.7574"/>
    <s v="Below"/>
    <n v="36548.272799999999"/>
    <n v="36548.272799999999"/>
    <n v="17.437200000000001"/>
    <n v="4164.4166999999998"/>
    <n v="7610.9759000000004"/>
    <n v="89786"/>
    <n v="3.8170000000000002"/>
    <s v="N/A"/>
    <s v="N"/>
    <s v="Y"/>
    <s v="Y"/>
    <x v="2"/>
    <s v="Reportable Services"/>
    <x v="3"/>
    <x v="3"/>
    <x v="3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36779.7526"/>
    <n v="38553.199999999997"/>
    <n v="38553.199999999997"/>
    <n v="2.5938199999999998E-5"/>
    <n v="34876.966200000003"/>
    <s v="Below"/>
    <n v="36558.664799999999"/>
    <n v="36558.664799999999"/>
    <n v="17.4421"/>
    <n v="4164.4166999999998"/>
    <n v="1902.7864"/>
    <n v="22447"/>
    <n v="0.95399999999999996"/>
    <s v="N/A"/>
    <s v="N"/>
    <s v="Y"/>
    <s v="Y"/>
    <x v="2"/>
    <s v="Reportable Services"/>
    <x v="3"/>
    <x v="3"/>
    <x v="3"/>
    <x v="3"/>
    <s v="USAG Benelux"/>
    <s v="OCONUS"/>
    <m/>
    <m/>
    <s v="Belgium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73557.866699999999"/>
    <n v="38552.339999999997"/>
    <n v="38552.339999999997"/>
    <n v="2.59388E-5"/>
    <n v="69752.378700000001"/>
    <s v="Below"/>
    <n v="36557.8505"/>
    <n v="36557.8505"/>
    <n v="17.441700000000001"/>
    <n v="4164.4166999999998"/>
    <n v="3805.4879999999998"/>
    <n v="44893"/>
    <n v="1.9079999999999999"/>
    <s v="N/A"/>
    <s v="N"/>
    <s v="Y"/>
    <s v="Y"/>
    <x v="2"/>
    <s v="Reportable Services"/>
    <x v="3"/>
    <x v="3"/>
    <x v="3"/>
    <x v="3"/>
    <s v="Vicenza  Italy"/>
    <s v="OCONUS"/>
    <m/>
    <m/>
    <s v="Italy"/>
    <s v="Prime"/>
    <s v="None"/>
    <m/>
    <m/>
    <m/>
    <m/>
    <m/>
    <m/>
    <m/>
    <m/>
    <m/>
    <m/>
    <m/>
    <m/>
    <m/>
  </r>
  <r>
    <s v="ICS"/>
    <s v="a482e934-94d4-45fe-9a71-fadb2c80b8e0"/>
    <x v="0"/>
    <n v="2096"/>
    <s v="W564KV-12-C-4021"/>
    <s v="W564KV12C4021"/>
    <s v="0000"/>
    <s v="2012"/>
    <s v="Definitive Contract"/>
    <s v="Firm Fixed Price"/>
    <s v="Y"/>
    <m/>
    <s v="Full and Open Competition"/>
    <s v="44"/>
    <s v="N"/>
    <s v="N"/>
    <s v="N"/>
    <s v="0409 AQ HQ"/>
    <s v="USA-ACC  ECC  409TH CSB - TTC-KAISERSLAUTERN"/>
    <s v="WATL99"/>
    <s v="0007 HQ HHB    USAREUR 7A AMHA"/>
    <x v="20"/>
    <s v="PARTIAL"/>
    <x v="1"/>
    <s v="N"/>
    <s v="CACI Inc. - Federal"/>
    <n v="80495.75"/>
    <n v="128726.67630000001"/>
    <n v="38540.92"/>
    <n v="38540.92"/>
    <n v="2.5946399999999999E-5"/>
    <n v="122067.0512"/>
    <s v="Below"/>
    <n v="36547.0213"/>
    <n v="36547.0213"/>
    <n v="17.436599999999999"/>
    <n v="4164.4166999999998"/>
    <n v="6659.6251000000002"/>
    <n v="78563"/>
    <n v="3.34"/>
    <s v="N/A"/>
    <s v="N"/>
    <s v="Y"/>
    <s v="Y"/>
    <x v="2"/>
    <s v="Reportable Services"/>
    <x v="3"/>
    <x v="3"/>
    <x v="3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a4857dc9-c736-4890-bc73-52d770c9494b"/>
    <x v="0"/>
    <n v="2096"/>
    <s v="W81XWH-16-C-0049"/>
    <s v="W81XWH16C0049"/>
    <s v="0000"/>
    <s v="2016"/>
    <s v="Definitive Contract"/>
    <s v="Firm Fixed Price"/>
    <s v="Y"/>
    <m/>
    <s v="Not Competed Under SAP"/>
    <s v="8"/>
    <s v="Y"/>
    <m/>
    <m/>
    <s v="MEDCOM  US Army Med Res Acq Act"/>
    <s v="US ARMY MEDICAL RESEARCH ACQUSITION ACTIVITY"/>
    <s v="W4GPAA"/>
    <s v="W4GP USA MD RES INST OF DISEAS"/>
    <x v="9"/>
    <s v="None"/>
    <x v="0"/>
    <s v="N"/>
    <s v="VESA HEALTH LLC"/>
    <n v="275315"/>
    <n v="275315"/>
    <n v="225114.47"/>
    <n v="225114.47"/>
    <n v="4.4421999999999996E-6"/>
    <n v="275315"/>
    <s v="Below"/>
    <n v="225114.47260000001"/>
    <n v="225114.47260000001"/>
    <n v="107.4019"/>
    <n v="0"/>
    <n v="0"/>
    <n v="275315"/>
    <n v="1.2230000000000001"/>
    <s v="N/A"/>
    <s v="Y"/>
    <s v="Y"/>
    <s v="Y"/>
    <x v="6"/>
    <s v="Not Reportable"/>
    <x v="12"/>
    <x v="31"/>
    <x v="31"/>
    <x v="1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48d6ec8-e0f1-41c4-b167-183b872badbd"/>
    <x v="0"/>
    <n v="2096"/>
    <s v="W912LP-15-F-0118"/>
    <s v="W912LP15F0118"/>
    <s v="0000"/>
    <s v="2016"/>
    <m/>
    <m/>
    <s v="N"/>
    <m/>
    <m/>
    <m/>
    <s v="N"/>
    <s v="N"/>
    <s v="N"/>
    <m/>
    <m/>
    <s v="W7M8AA"/>
    <s v="W7M8 USPFO ACTIVITY IA ARNG"/>
    <x v="3"/>
    <s v="None"/>
    <x v="0"/>
    <s v="N"/>
    <s v="MEDPRO TECHNOLOGIES"/>
    <n v="79888"/>
    <n v="79888"/>
    <n v="94654.03"/>
    <n v="94654.03"/>
    <n v="1.0564799999999999E-5"/>
    <n v="79888"/>
    <s v="Below"/>
    <n v="94654.028399999996"/>
    <n v="94654.028399999996"/>
    <n v="45.159399999999998"/>
    <n v="0"/>
    <n v="0"/>
    <n v="47382"/>
    <n v="0.84399999999999997"/>
    <s v="N/A"/>
    <s v="N"/>
    <s v="N"/>
    <s v="Y"/>
    <x v="6"/>
    <s v="Not Reportable"/>
    <x v="12"/>
    <x v="406"/>
    <x v="402"/>
    <x v="13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49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22806"/>
    <n v="22806"/>
    <m/>
    <m/>
    <m/>
    <n v="22806"/>
    <s v="Below"/>
    <m/>
    <m/>
    <m/>
    <n v="0"/>
    <n v="0"/>
    <n v="1436"/>
    <n v="4.0000000000000001E-3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51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5403610"/>
    <n v="1182653.6614000001"/>
    <n v="436725.87"/>
    <n v="436725.87"/>
    <n v="2.2898000000000001E-6"/>
    <n v="1031817.1203"/>
    <s v="Above"/>
    <n v="381025.5245"/>
    <n v="381025.5245"/>
    <n v="181.78700000000001"/>
    <n v="689180.5"/>
    <n v="150836.5411"/>
    <n v="758392"/>
    <n v="2.7080000000000002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51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5403610"/>
    <n v="9624566.3386000004"/>
    <n v="419243.21"/>
    <n v="419243.21"/>
    <n v="2.3852999999999998E-6"/>
    <n v="8397041.8796999995"/>
    <s v="Above"/>
    <n v="365772.61310000002"/>
    <n v="365772.61310000002"/>
    <n v="174.50980000000001"/>
    <n v="689180.5"/>
    <n v="1227524.4589"/>
    <n v="6171878"/>
    <n v="22.957000000000001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52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655637"/>
    <n v="455970.73379999999"/>
    <n v="359882.19"/>
    <n v="359882.19"/>
    <n v="2.7787000000000002E-6"/>
    <n v="455958.21549999999"/>
    <s v="Below"/>
    <n v="359872.30900000001"/>
    <n v="359872.30900000001"/>
    <n v="171.69479999999999"/>
    <n v="18"/>
    <n v="12.5183"/>
    <n v="354894"/>
    <n v="1.2669999999999999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52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655637"/>
    <n v="855303.26619999995"/>
    <n v="192983.59"/>
    <n v="192983.59"/>
    <n v="5.1818000000000001E-6"/>
    <n v="855279.78449999995"/>
    <s v="Below"/>
    <n v="192978.29070000001"/>
    <n v="192978.29070000001"/>
    <n v="92.069800000000001"/>
    <n v="18"/>
    <n v="23.4817"/>
    <n v="665705"/>
    <n v="4.4320000000000004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53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628673"/>
    <n v="628673"/>
    <n v="402479.51"/>
    <n v="402479.51"/>
    <n v="2.4845999999999999E-6"/>
    <n v="628560"/>
    <s v="Below"/>
    <n v="402407.1703"/>
    <n v="402407.1703"/>
    <n v="191.98820000000001"/>
    <n v="113"/>
    <n v="113"/>
    <n v="301276"/>
    <n v="1.5620000000000001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54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604534"/>
    <n v="689466.83440000005"/>
    <n v="215863.13"/>
    <n v="215863.13"/>
    <n v="4.6326000000000003E-6"/>
    <n v="684733.21790000005"/>
    <s v="Below"/>
    <n v="214381.09510000001"/>
    <n v="214381.09510000001"/>
    <n v="102.2811"/>
    <n v="4150.5"/>
    <n v="4733.6165000000001"/>
    <n v="433770"/>
    <n v="3.194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54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604534"/>
    <n v="519601.16560000001"/>
    <n v="445245.21"/>
    <n v="445245.21"/>
    <n v="2.2460000000000002E-6"/>
    <n v="516033.78210000001"/>
    <s v="Below"/>
    <n v="442188.3308"/>
    <n v="442188.3308"/>
    <n v="210.96770000000001"/>
    <n v="4150.5"/>
    <n v="3567.3834999999999"/>
    <n v="326901"/>
    <n v="1.167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55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4079044"/>
    <n v="976327.68700000003"/>
    <n v="401450.53"/>
    <n v="401450.53"/>
    <n v="2.491E-6"/>
    <n v="803045.51370000001"/>
    <s v="Above"/>
    <n v="330199.63559999998"/>
    <n v="330199.63559999998"/>
    <n v="157.53800000000001"/>
    <n v="723963.5"/>
    <n v="173282.17329999999"/>
    <n v="681194"/>
    <n v="2.4319999999999999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a48da766-ed46-4aba-89d2-660e3e0084f0"/>
    <x v="0"/>
    <n v="2096"/>
    <s v="W91WAW-07-D-0010"/>
    <s v="W91WAW07D0010"/>
    <s v="0055"/>
    <s v="2008"/>
    <s v="Order under Indefinite Delivery Contract"/>
    <s v="Firm Fixed Price"/>
    <s v="Y"/>
    <m/>
    <s v="Full and Open Competition"/>
    <s v="21"/>
    <s v="N"/>
    <s v="N"/>
    <s v="N"/>
    <s v="ACA  Fort Knox"/>
    <s v="US ARMY CONTRACTING COMMAND - NATIONAL CAPITAL REGION"/>
    <s v="W6EDAA"/>
    <s v="W6ED USA HUMAN RESOURCES COMD"/>
    <x v="27"/>
    <s v="PARTIAL"/>
    <x v="0"/>
    <s v="N"/>
    <s v="INTERNATIONAL BUSINESS MACHINES"/>
    <n v="4079044"/>
    <n v="7181760.3130000001"/>
    <n v="269585.59999999998"/>
    <n v="269585.59999999998"/>
    <n v="3.7094E-6"/>
    <n v="5907115.4863"/>
    <s v="Above"/>
    <n v="221738.5693"/>
    <n v="221738.5693"/>
    <n v="105.79130000000001"/>
    <n v="723963.5"/>
    <n v="1274644.8267000001"/>
    <n v="5010789"/>
    <n v="26.64"/>
    <s v="Expert or consultant services"/>
    <s v="Y"/>
    <s v="N"/>
    <s v="N"/>
    <x v="2"/>
    <s v="Reportable Services"/>
    <x v="3"/>
    <x v="10"/>
    <x v="10"/>
    <x v="3"/>
    <s v="For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a490f367-3894-42f3-89cd-65741f4d9f64"/>
    <x v="0"/>
    <n v="2096"/>
    <s v="W911N2-15-D-0006"/>
    <s v="W911N215D0006"/>
    <s v="0000"/>
    <s v="2014"/>
    <s v="DELIVERY ORDER"/>
    <s v="OTHER (APPLIES TO AWARDS WHERE NONE OF THE ABOVE APPLY)"/>
    <s v="N"/>
    <m/>
    <s v="Full and Open Competition"/>
    <s v="4"/>
    <s v="Y"/>
    <s v="N"/>
    <s v="N"/>
    <s v="ACA  Redstone Arsenal"/>
    <s v="ACA  Redstone Arsenal"/>
    <s v="W0H95B"/>
    <s v="W0H9 AMCOM G-4 LEAD CHMBRG  PA"/>
    <x v="5"/>
    <s v="None"/>
    <x v="0"/>
    <s v="N"/>
    <s v="TELESTO GROUP LLC"/>
    <n v="445580"/>
    <n v="445580"/>
    <n v="328114.87"/>
    <n v="328114.87"/>
    <n v="3.0477000000000001E-6"/>
    <n v="445580"/>
    <s v="Below"/>
    <n v="328114.87479999999"/>
    <n v="328114.87479999999"/>
    <n v="156.54339999999999"/>
    <n v="0"/>
    <n v="0"/>
    <n v="241139"/>
    <n v="1.3580000000000001"/>
    <s v="Expert or consultant services"/>
    <s v="N"/>
    <s v="Y"/>
    <s v="Y"/>
    <x v="2"/>
    <s v="Reportable Services"/>
    <x v="3"/>
    <x v="14"/>
    <x v="14"/>
    <x v="3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a49f419c-f950-41f9-8fa2-04875f4888d3"/>
    <x v="0"/>
    <n v="2096"/>
    <s v="W912PB-15-P-3355"/>
    <s v="W912PB15P3355"/>
    <s v="0000"/>
    <s v="2015"/>
    <s v="PURCHASE ORDER"/>
    <s v="Firm Fixed Price"/>
    <s v="N"/>
    <m/>
    <s v="Competed Under SAP"/>
    <s v="6"/>
    <m/>
    <m/>
    <m/>
    <s v="RCO Bavaria"/>
    <s v="US ARMY CONTRACTING COMMAND - RCO BAVARIA (409TH)"/>
    <s v="WATL99"/>
    <s v="0007 HQ HHB    USAREUR 7A AMHA"/>
    <x v="20"/>
    <s v="PARTIAL"/>
    <x v="1"/>
    <s v="N"/>
    <s v="M/A-COM INC."/>
    <n v="179200"/>
    <n v="179200"/>
    <m/>
    <m/>
    <m/>
    <n v="179200"/>
    <s v="Below"/>
    <m/>
    <m/>
    <m/>
    <n v="0"/>
    <n v="0"/>
    <n v="4078"/>
    <n v="0.03"/>
    <s v="N/A"/>
    <s v="Y"/>
    <s v="N"/>
    <s v="N"/>
    <x v="5"/>
    <s v="Reportable Services"/>
    <x v="14"/>
    <x v="40"/>
    <x v="40"/>
    <x v="15"/>
    <s v="Constanta"/>
    <s v="OCONUS"/>
    <m/>
    <m/>
    <s v="Romania"/>
    <s v="Prime"/>
    <s v="None"/>
    <m/>
    <m/>
    <m/>
    <m/>
    <m/>
    <m/>
    <m/>
    <m/>
    <m/>
    <m/>
    <m/>
    <m/>
    <m/>
  </r>
  <r>
    <s v="ICS"/>
    <s v="a4a985fa-2f5f-4d5d-964f-55734080de21"/>
    <x v="0"/>
    <n v="2096"/>
    <s v="HC1028-16-F-0029"/>
    <s v="HC102816F0029"/>
    <s v="0000"/>
    <s v="2016"/>
    <s v="DELIVERY ORDER"/>
    <s v="Firm Fixed Price"/>
    <s v="N"/>
    <m/>
    <s v="Competitive Delivery Order"/>
    <m/>
    <s v="N"/>
    <s v="N"/>
    <s v="Y"/>
    <s v="Defense Information Systems Agency"/>
    <s v="Letterkenny Army Depot"/>
    <s v="W1AF9S"/>
    <s v="W1AF DISA JITC EAST"/>
    <x v="14"/>
    <s v="None"/>
    <x v="0"/>
    <s v="N"/>
    <s v="TROWBRIDGE AND TROWBRIDGE"/>
    <n v="4856693"/>
    <n v="4856693"/>
    <n v="529859.59"/>
    <m/>
    <m/>
    <n v="4856693"/>
    <s v="Above"/>
    <n v="529859.58979999996"/>
    <m/>
    <m/>
    <n v="0"/>
    <n v="0"/>
    <n v="1745304"/>
    <n v="9.1660000000000004"/>
    <s v="N/A"/>
    <s v="Y"/>
    <s v="N"/>
    <s v="Y"/>
    <x v="2"/>
    <s v="Reportable Services"/>
    <x v="3"/>
    <x v="27"/>
    <x v="27"/>
    <x v="3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a4ac4222-b1d0-409d-a50d-dd28f5b1086f"/>
    <x v="0"/>
    <n v="2096"/>
    <s v="W911NF-14-C-0152"/>
    <s v="W911NF14C0152"/>
    <s v="0000"/>
    <s v="2014"/>
    <s v="Definitive Contract"/>
    <s v="Firm Fixed Price"/>
    <s v="Y"/>
    <m/>
    <s v="Full and Open Competition After Exclusion of Sources"/>
    <s v="240"/>
    <m/>
    <m/>
    <s v="Y"/>
    <s v="DCMA SANTA ANA"/>
    <s v="US ARMY CONTRACTING COMMAND - RESEARCH TRIANGLE PARK DIV"/>
    <s v="W6QK43"/>
    <s v="W6QK ACC-APG DURHAM"/>
    <x v="5"/>
    <s v="None"/>
    <x v="0"/>
    <s v="N"/>
    <s v="PHYSICAL OPTICS CORPORATION"/>
    <n v="458266"/>
    <n v="458266"/>
    <n v="338703.62"/>
    <n v="338703.62"/>
    <n v="2.9523999999999999E-6"/>
    <n v="457659"/>
    <s v="Below"/>
    <n v="338254.9889"/>
    <n v="338254.9889"/>
    <n v="161.38120000000001"/>
    <n v="607"/>
    <n v="607"/>
    <n v="163263"/>
    <n v="1.353"/>
    <s v="N/A"/>
    <s v="N"/>
    <s v="N"/>
    <s v="N"/>
    <x v="0"/>
    <s v="Not Reportable"/>
    <x v="0"/>
    <x v="81"/>
    <x v="81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a4acf5c0-7cb5-41e5-a786-723972472ae4"/>
    <x v="0"/>
    <n v="2096"/>
    <s v="W9124L-11-C-0013"/>
    <s v="W9124L11C0013"/>
    <s v="0000"/>
    <s v="2012"/>
    <s v="Definitive Contract"/>
    <s v="Firm Fixed Price"/>
    <s v="Y"/>
    <m/>
    <s v="Competed Under SAP"/>
    <s v="61"/>
    <s v="N"/>
    <s v="N"/>
    <s v="Y"/>
    <s v="ACA  Fort Sill"/>
    <s v="US ARMY CONTRACTING COMMAND - FORT SILL"/>
    <s v="W6CSAA"/>
    <s v="W6CS USAG FT SILL"/>
    <x v="2"/>
    <s v="None"/>
    <x v="0"/>
    <s v="N"/>
    <s v="American Elevator Company"/>
    <n v="181928"/>
    <n v="181928"/>
    <n v="612552.18999999994"/>
    <m/>
    <m/>
    <n v="181928"/>
    <s v="Below"/>
    <n v="612552.18859999999"/>
    <m/>
    <m/>
    <n v="0"/>
    <n v="0"/>
    <n v="27368"/>
    <n v="0.29699999999999999"/>
    <s v="N/A"/>
    <s v="N"/>
    <s v="N"/>
    <s v="N"/>
    <x v="1"/>
    <s v="Reportable Services"/>
    <x v="6"/>
    <x v="294"/>
    <x v="290"/>
    <x v="7"/>
    <s v="Ft. Sill"/>
    <s v="CONUS"/>
    <s v="Oklahoma"/>
    <s v="73533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W5000"/>
    <s v="Facilities Sustainment"/>
    <s v="2016"/>
  </r>
  <r>
    <s v="ICS"/>
    <s v="a4b01f2f-6e08-43a7-99ae-404e9ef68b6f"/>
    <x v="0"/>
    <n v="2096"/>
    <s v="W15QKN-09-C-0069"/>
    <s v="W15QKN09C0069"/>
    <s v="0000"/>
    <s v="2009"/>
    <s v="Definitive Contract"/>
    <s v="Cost Plus Fixed Fee"/>
    <s v="Y"/>
    <m/>
    <s v="Full and Open Competition"/>
    <s v="6"/>
    <s v="Y"/>
    <s v="N"/>
    <s v="N"/>
    <s v="Joint Munitions and Lethality LCMC"/>
    <s v="US ARMY CONTRACTING COMMAND - PICATINNY ARSENAL"/>
    <s v="W26219"/>
    <s v="W262 LAB ARMY RSCH PICATINNY"/>
    <x v="5"/>
    <s v="None"/>
    <x v="0"/>
    <s v="N"/>
    <s v="FD SOFTWARE ENTERPRISES LLC"/>
    <n v="36023"/>
    <n v="36023"/>
    <m/>
    <m/>
    <m/>
    <n v="36022"/>
    <s v="Below"/>
    <m/>
    <m/>
    <m/>
    <n v="1"/>
    <n v="1"/>
    <n v="16165"/>
    <n v="0.14000000000000001"/>
    <s v="N/A"/>
    <s v="Y"/>
    <s v="Y"/>
    <s v="Y"/>
    <x v="0"/>
    <s v="Not Reportable"/>
    <x v="0"/>
    <x v="337"/>
    <x v="333"/>
    <x v="5"/>
    <s v="Picatinny Arsenal"/>
    <s v="CONUS"/>
    <s v="New Jersey"/>
    <s v="7806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7"/>
    <m/>
    <s v="251C"/>
    <s v="OpEx/Pgm Costs - Engineering Technical Services"/>
    <s v="63300423200"/>
    <s v="Weapons and Munitions Advanced Technolog"/>
    <s v="2016"/>
  </r>
  <r>
    <s v="ICS"/>
    <s v="a4b0b0af-51c7-4a8d-b292-2261f91b41a3"/>
    <x v="0"/>
    <n v="2096"/>
    <s v="W912PF-16-P-0033"/>
    <s v="W912PF16P0033"/>
    <s v="0000"/>
    <s v="2016"/>
    <s v="PURCHASE ORDER"/>
    <s v="Firm Fixed Price"/>
    <s v="Y"/>
    <s v="3"/>
    <s v="Full and Open Competition"/>
    <m/>
    <s v="N"/>
    <s v="N"/>
    <s v="N"/>
    <s v="0414 AQ HQ CONTRACTING SUP"/>
    <s v="0414 AQ HQ     HQ PARC"/>
    <s v="W6E7AA"/>
    <s v="W6E7 USAG VICENZA"/>
    <x v="2"/>
    <s v="None"/>
    <x v="1"/>
    <s v="N"/>
    <s v="SYSTEM PALI"/>
    <n v="20753"/>
    <n v="20753"/>
    <m/>
    <m/>
    <m/>
    <n v="2662"/>
    <s v="Below"/>
    <m/>
    <m/>
    <m/>
    <n v="18091"/>
    <n v="18091"/>
    <n v="2662"/>
    <n v="3.2000000000000001E-2"/>
    <s v="N/A"/>
    <s v="N"/>
    <s v="N"/>
    <s v="N"/>
    <x v="3"/>
    <s v="Not Reportable"/>
    <x v="8"/>
    <x v="39"/>
    <x v="39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a4b885c6-ab36-4c08-a3ef-e95990ec174b"/>
    <x v="0"/>
    <n v="2096"/>
    <s v="W81K02-14-P-0123"/>
    <s v="W81K0214P0123"/>
    <s v="0000"/>
    <s v="2014"/>
    <m/>
    <m/>
    <s v="N"/>
    <m/>
    <m/>
    <m/>
    <s v="N"/>
    <s v="N"/>
    <s v="N"/>
    <m/>
    <s v="US ARMY MEDICAL COMMAND - PACIFIC REGION"/>
    <s v="W6R0AA"/>
    <s v="W6R0 USA MED DEPT ACT KOREA"/>
    <x v="9"/>
    <s v="None"/>
    <x v="2"/>
    <s v="N"/>
    <s v="Meekyung park"/>
    <n v="87936"/>
    <n v="87936"/>
    <n v="96000"/>
    <n v="96000"/>
    <n v="1.04167E-5"/>
    <n v="87936"/>
    <s v="Below"/>
    <n v="96000"/>
    <n v="96000"/>
    <n v="45.801499999999997"/>
    <n v="0"/>
    <n v="0"/>
    <n v="87936"/>
    <n v="0.91600000000000004"/>
    <s v="N/A"/>
    <s v="N"/>
    <s v="N"/>
    <s v="N"/>
    <x v="6"/>
    <s v="Not Reportable"/>
    <x v="12"/>
    <x v="195"/>
    <x v="193"/>
    <x v="13"/>
    <s v="Camp Wlker"/>
    <s v="OCONUS"/>
    <m/>
    <m/>
    <s v="Korea (South)"/>
    <s v="Prime"/>
    <s v="None"/>
    <m/>
    <m/>
    <m/>
    <m/>
    <m/>
    <m/>
    <m/>
    <m/>
    <m/>
    <m/>
    <m/>
    <m/>
    <m/>
  </r>
  <r>
    <s v="ICS"/>
    <s v="a4c4cbb2-ce9a-4486-a73a-2e10f0cf7724"/>
    <x v="0"/>
    <n v="2096"/>
    <s v="W81K04-13-C-0001"/>
    <s v="W81K0413C0001"/>
    <s v="0000"/>
    <s v="2013"/>
    <s v="Definitive Contract"/>
    <s v="Firm Fixed Price"/>
    <s v="Y"/>
    <m/>
    <s v="Full and Open Competition"/>
    <s v="72"/>
    <s v="N"/>
    <s v="N"/>
    <s v="N"/>
    <s v="MEDCOM  Ctr Health Care Contr"/>
    <s v="US ARMY MEDICAL COMMAND - CONTRACTING CENTER"/>
    <s v="W858AA"/>
    <s v="W858 ARMY RESERVE MEDICAL CMD"/>
    <x v="10"/>
    <s v="None"/>
    <x v="0"/>
    <s v="N"/>
    <s v="COMPUTER SCIENCES CORPORATION"/>
    <n v="1988480"/>
    <n v="3809433.372"/>
    <n v="139744.44"/>
    <n v="139744.44"/>
    <n v="7.1559000000000004E-6"/>
    <n v="3521236.0307999998"/>
    <s v="Above"/>
    <n v="129172.26820000001"/>
    <n v="129172.26820000001"/>
    <n v="61.628"/>
    <n v="150435.6667"/>
    <n v="288197.34120000002"/>
    <n v="1752660"/>
    <n v="27.26"/>
    <s v="N/A"/>
    <s v="N"/>
    <s v="N"/>
    <s v="Y"/>
    <x v="2"/>
    <s v="Reportable Services"/>
    <x v="2"/>
    <x v="201"/>
    <x v="199"/>
    <x v="2"/>
    <s v="Camp Parks"/>
    <s v="CONUS"/>
    <s v="California"/>
    <s v="94568"/>
    <s v="United States"/>
    <s v="Prime"/>
    <s v="None"/>
    <s v="2080"/>
    <s v="Oper. &amp; Maint.  Army Reserve                      "/>
    <s v="24"/>
    <s v="USA Reserve Cmd"/>
    <s v="21"/>
    <s v="Department of the Army"/>
    <s v="HSDP"/>
    <m/>
    <s v="251A"/>
    <s v="Contracted Logistic Support"/>
    <s v="121R9300000"/>
    <s v="Professional and Skill Progression Training"/>
    <s v="2016"/>
  </r>
  <r>
    <s v="ICS"/>
    <s v="a4c4cbb2-ce9a-4486-a73a-2e10f0cf7724"/>
    <x v="0"/>
    <n v="2096"/>
    <s v="W81K04-13-C-0001"/>
    <s v="W81K0413C0001"/>
    <s v="0000"/>
    <s v="2013"/>
    <s v="Definitive Contract"/>
    <s v="Firm Fixed Price"/>
    <s v="Y"/>
    <m/>
    <s v="Full and Open Competition"/>
    <s v="72"/>
    <s v="N"/>
    <s v="N"/>
    <s v="N"/>
    <s v="MEDCOM  Ctr Health Care Contr"/>
    <s v="US ARMY MEDICAL COMMAND - CONTRACTING CENTER"/>
    <s v="W858AA"/>
    <s v="W858 ARMY RESERVE MEDICAL CMD"/>
    <x v="10"/>
    <s v="None"/>
    <x v="0"/>
    <s v="N"/>
    <s v="COMPUTER SCIENCES CORPORATION"/>
    <n v="1988480"/>
    <n v="10437.220600000001"/>
    <m/>
    <m/>
    <m/>
    <n v="9647.6072999999997"/>
    <s v="Above"/>
    <m/>
    <m/>
    <m/>
    <n v="150435.6667"/>
    <n v="789.61329999999998"/>
    <n v="4802"/>
    <n v="8.2000000000000003E-2"/>
    <s v="N/A"/>
    <s v="N"/>
    <s v="N"/>
    <s v="Y"/>
    <x v="2"/>
    <s v="Reportable Services"/>
    <x v="2"/>
    <x v="201"/>
    <x v="199"/>
    <x v="2"/>
    <s v="Fort Dix"/>
    <s v="CONUS"/>
    <s v="New Jersey"/>
    <s v="8640"/>
    <s v="United States"/>
    <s v="Prime"/>
    <s v="None"/>
    <s v="2080"/>
    <s v="Oper. &amp; Maint.  Army Reserve                      "/>
    <s v="24"/>
    <s v="USA Reserve Cmd"/>
    <s v="21"/>
    <s v="Department of the Army"/>
    <s v="HSDP"/>
    <m/>
    <s v="251A"/>
    <s v="Contracted Logistic Support"/>
    <s v="121R9300000"/>
    <s v="Professional and Skill Progression Training"/>
    <s v="2016"/>
  </r>
  <r>
    <s v="ICS"/>
    <s v="a4c4cbb2-ce9a-4486-a73a-2e10f0cf7724"/>
    <x v="0"/>
    <n v="2096"/>
    <s v="W81K04-13-C-0001"/>
    <s v="W81K0413C0001"/>
    <s v="0000"/>
    <s v="2013"/>
    <s v="Definitive Contract"/>
    <s v="Firm Fixed Price"/>
    <s v="Y"/>
    <m/>
    <s v="Full and Open Competition"/>
    <s v="72"/>
    <s v="N"/>
    <s v="N"/>
    <s v="N"/>
    <s v="MEDCOM  Ctr Health Care Contr"/>
    <s v="US ARMY MEDICAL COMMAND - CONTRACTING CENTER"/>
    <s v="W858AA"/>
    <s v="W858 ARMY RESERVE MEDICAL CMD"/>
    <x v="10"/>
    <s v="None"/>
    <x v="0"/>
    <s v="N"/>
    <s v="COMPUTER SCIENCES CORPORATION"/>
    <n v="1988480"/>
    <n v="3614025.6501000002"/>
    <n v="108735.01"/>
    <n v="108735.01"/>
    <n v="9.1966999999999995E-6"/>
    <n v="3340611.6061"/>
    <s v="Above"/>
    <n v="100508.8187"/>
    <n v="100508.8187"/>
    <n v="47.9527"/>
    <n v="150435.6667"/>
    <n v="273414.04399999999"/>
    <n v="1662756"/>
    <n v="33.237000000000002"/>
    <s v="N/A"/>
    <s v="N"/>
    <s v="N"/>
    <s v="Y"/>
    <x v="2"/>
    <s v="Reportable Services"/>
    <x v="2"/>
    <x v="201"/>
    <x v="199"/>
    <x v="2"/>
    <s v="Fort Gordon"/>
    <s v="CONUS"/>
    <s v="Georgia"/>
    <s v="30905"/>
    <s v="United States"/>
    <s v="Prime"/>
    <s v="None"/>
    <s v="2080"/>
    <s v="Oper. &amp; Maint.  Army Reserve                      "/>
    <s v="24"/>
    <s v="USA Reserve Cmd"/>
    <s v="21"/>
    <s v="Department of the Army"/>
    <s v="HSDP"/>
    <m/>
    <s v="251A"/>
    <s v="Contracted Logistic Support"/>
    <s v="121R9300000"/>
    <s v="Professional and Skill Progression Training"/>
    <s v="2016"/>
  </r>
  <r>
    <s v="ICS"/>
    <s v="a4c4cbb2-ce9a-4486-a73a-2e10f0cf7724"/>
    <x v="0"/>
    <n v="2096"/>
    <s v="W81K04-13-C-0001"/>
    <s v="W81K0413C0001"/>
    <s v="0000"/>
    <s v="2013"/>
    <s v="Definitive Contract"/>
    <s v="Firm Fixed Price"/>
    <s v="Y"/>
    <m/>
    <s v="Full and Open Competition"/>
    <s v="72"/>
    <s v="N"/>
    <s v="N"/>
    <s v="N"/>
    <s v="MEDCOM  Ctr Health Care Contr"/>
    <s v="US ARMY MEDICAL COMMAND - CONTRACTING CENTER"/>
    <s v="W858AA"/>
    <s v="W858 ARMY RESERVE MEDICAL CMD"/>
    <x v="10"/>
    <s v="None"/>
    <x v="0"/>
    <s v="N"/>
    <s v="COMPUTER SCIENCES CORPORATION"/>
    <n v="1988480"/>
    <n v="3591675.392"/>
    <n v="104300.02"/>
    <n v="104300.02"/>
    <n v="9.5876999999999997E-6"/>
    <n v="3319952.2255000002"/>
    <s v="Above"/>
    <n v="96409.345600000001"/>
    <n v="96409.345600000001"/>
    <n v="45.9968"/>
    <n v="150435.6667"/>
    <n v="271723.16649999999"/>
    <n v="1652473"/>
    <n v="34.436"/>
    <s v="N/A"/>
    <s v="N"/>
    <s v="N"/>
    <s v="Y"/>
    <x v="2"/>
    <s v="Reportable Services"/>
    <x v="2"/>
    <x v="201"/>
    <x v="199"/>
    <x v="2"/>
    <s v="Fort McCoy"/>
    <s v="CONUS"/>
    <s v="Wisconsin"/>
    <s v="54656"/>
    <s v="United States"/>
    <s v="Prime"/>
    <s v="None"/>
    <s v="2080"/>
    <s v="Oper. &amp; Maint.  Army Reserve                      "/>
    <s v="24"/>
    <s v="USA Reserve Cmd"/>
    <s v="21"/>
    <s v="Department of the Army"/>
    <s v="HSDP"/>
    <m/>
    <s v="251A"/>
    <s v="Contracted Logistic Support"/>
    <s v="121R9300000"/>
    <s v="Professional and Skill Progression Training"/>
    <s v="2016"/>
  </r>
  <r>
    <s v="ICS"/>
    <s v="a4c4cbb2-ce9a-4486-a73a-2e10f0cf7724"/>
    <x v="0"/>
    <n v="2096"/>
    <s v="W81K04-13-C-0001"/>
    <s v="W81K0413C0001"/>
    <s v="0000"/>
    <s v="2013"/>
    <s v="Definitive Contract"/>
    <s v="Firm Fixed Price"/>
    <s v="Y"/>
    <m/>
    <s v="Full and Open Competition"/>
    <s v="72"/>
    <s v="N"/>
    <s v="N"/>
    <s v="N"/>
    <s v="MEDCOM  Ctr Health Care Contr"/>
    <s v="US ARMY MEDICAL COMMAND - CONTRACTING CENTER"/>
    <s v="W858AA"/>
    <s v="W858 ARMY RESERVE MEDICAL CMD"/>
    <x v="10"/>
    <s v="None"/>
    <x v="0"/>
    <s v="N"/>
    <s v="COMPUTER SCIENCES CORPORATION"/>
    <n v="1988480"/>
    <n v="795808.72809999995"/>
    <n v="162542.63"/>
    <n v="162542.63"/>
    <n v="6.1522000000000002E-6"/>
    <n v="735602.93440000003"/>
    <s v="Above"/>
    <n v="150245.6974"/>
    <n v="150245.6974"/>
    <n v="71.682100000000005"/>
    <n v="150435.6667"/>
    <n v="60205.793700000002"/>
    <n v="366139"/>
    <n v="4.8959999999999999"/>
    <s v="N/A"/>
    <s v="Y"/>
    <s v="Y"/>
    <s v="Y"/>
    <x v="2"/>
    <s v="Reportable Services"/>
    <x v="2"/>
    <x v="201"/>
    <x v="199"/>
    <x v="2"/>
    <s v="Camp Parks"/>
    <s v="CONUS"/>
    <s v="California"/>
    <s v="94568"/>
    <s v="United States"/>
    <s v="SubContractor"/>
    <s v="None"/>
    <s v="2080"/>
    <s v="Oper. &amp; Maint.  Army Reserve                      "/>
    <s v="24"/>
    <s v="USA Reserve Cmd"/>
    <s v="21"/>
    <s v="Department of the Army"/>
    <s v="HSDP"/>
    <m/>
    <s v="251A"/>
    <s v="Contracted Logistic Support"/>
    <s v="121R9300000"/>
    <s v="Professional and Skill Progression Training"/>
    <s v="2016"/>
  </r>
  <r>
    <s v="ICS"/>
    <s v="a4c4cbb2-ce9a-4486-a73a-2e10f0cf7724"/>
    <x v="0"/>
    <n v="2096"/>
    <s v="W81K04-13-C-0001"/>
    <s v="W81K0413C0001"/>
    <s v="0000"/>
    <s v="2013"/>
    <s v="Definitive Contract"/>
    <s v="Firm Fixed Price"/>
    <s v="Y"/>
    <m/>
    <s v="Full and Open Competition"/>
    <s v="72"/>
    <s v="N"/>
    <s v="N"/>
    <s v="N"/>
    <s v="MEDCOM  Ctr Health Care Contr"/>
    <s v="US ARMY MEDICAL COMMAND - CONTRACTING CENTER"/>
    <s v="W858AA"/>
    <s v="W858 ARMY RESERVE MEDICAL CMD"/>
    <x v="10"/>
    <s v="None"/>
    <x v="0"/>
    <s v="N"/>
    <s v="COMPUTER SCIENCES CORPORATION"/>
    <n v="1988480"/>
    <n v="109499.6373"/>
    <n v="151033.98000000001"/>
    <n v="151033.98000000001"/>
    <n v="6.6209999999999998E-6"/>
    <n v="101215.5958"/>
    <s v="Above"/>
    <n v="139607.71830000001"/>
    <n v="139607.71830000001"/>
    <n v="66.606700000000004"/>
    <n v="150435.6667"/>
    <n v="8284.0414999999994"/>
    <n v="50379.05"/>
    <n v="0.72499999999999998"/>
    <s v="N/A"/>
    <s v="Y"/>
    <s v="Y"/>
    <s v="Y"/>
    <x v="2"/>
    <s v="Reportable Services"/>
    <x v="2"/>
    <x v="201"/>
    <x v="199"/>
    <x v="2"/>
    <s v="Fort Gordon"/>
    <s v="CONUS"/>
    <s v="Georgia"/>
    <s v="30905"/>
    <s v="United States"/>
    <s v="SubContractor"/>
    <s v="None"/>
    <s v="2080"/>
    <s v="Oper. &amp; Maint.  Army Reserve                      "/>
    <s v="24"/>
    <s v="USA Reserve Cmd"/>
    <s v="21"/>
    <s v="Department of the Army"/>
    <s v="HSDP"/>
    <m/>
    <s v="251A"/>
    <s v="Contracted Logistic Support"/>
    <s v="121R9300000"/>
    <s v="Professional and Skill Progression Training"/>
    <s v="2016"/>
  </r>
  <r>
    <s v="ICS"/>
    <s v="a4d3a0bf-3ea5-442b-921a-08b0d422eeee"/>
    <x v="0"/>
    <n v="2096"/>
    <s v="W91QVN-14-P-0289"/>
    <s v="W91QVN14P0289"/>
    <s v="0000"/>
    <s v="2014"/>
    <s v="PURCHASE ORDER"/>
    <s v="Firm Fixed Price"/>
    <s v="Y"/>
    <m/>
    <s v="Competed Under SAP"/>
    <s v="12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 CO LTD"/>
    <n v="71670"/>
    <n v="71670"/>
    <n v="39531.160000000003"/>
    <n v="39531.160000000003"/>
    <n v="2.5296500000000001E-5"/>
    <n v="37269"/>
    <s v="Below"/>
    <n v="20556.536100000001"/>
    <m/>
    <m/>
    <n v="34401"/>
    <n v="34401"/>
    <n v="37269"/>
    <n v="1.8129999999999999"/>
    <s v="N/A"/>
    <s v="N"/>
    <s v="N"/>
    <s v="N"/>
    <x v="3"/>
    <s v="Not Reportable"/>
    <x v="9"/>
    <x v="96"/>
    <x v="96"/>
    <x v="10"/>
    <s v="Area IV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D000"/>
    <s v="REAL PROPERTY SERVICES (SUMMARY)"/>
    <s v="2016"/>
  </r>
  <r>
    <s v="ICS"/>
    <s v="a4d3a0bf-3ea5-442b-921a-08b0d422eeee"/>
    <x v="0"/>
    <n v="2096"/>
    <s v="W91QVN-14-P-0289"/>
    <s v="W91QVN14P0289"/>
    <s v="0APO"/>
    <s v="2014"/>
    <s v="PURCHASE ORDER"/>
    <s v="Firm Fixed Price"/>
    <s v="Y"/>
    <m/>
    <s v="Competed Under SAP"/>
    <s v="12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 CO LTD"/>
    <n v="26786"/>
    <n v="26786"/>
    <n v="70120.42"/>
    <n v="70120.42"/>
    <n v="1.42612E-5"/>
    <n v="12054"/>
    <s v="Below"/>
    <n v="31554.9738"/>
    <n v="31554.9738"/>
    <n v="15.0549"/>
    <n v="14732"/>
    <n v="14732"/>
    <n v="12054"/>
    <n v="0.38200000000000001"/>
    <s v="N/A"/>
    <s v="N"/>
    <s v="N"/>
    <s v="N"/>
    <x v="3"/>
    <s v="Not Reportable"/>
    <x v="9"/>
    <x v="96"/>
    <x v="96"/>
    <x v="10"/>
    <s v="APO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a4d92591-0649-413a-9b0f-1bc1d3902b64"/>
    <x v="0"/>
    <n v="2096"/>
    <s v="W91QV1-13-C-0011"/>
    <s v="W91QV113C0011"/>
    <s v="3007"/>
    <s v="2013"/>
    <s v="Definitive Contract"/>
    <s v="Firm Fixed Price"/>
    <s v="Y"/>
    <m/>
    <s v="Full and Open Competition After Exclusion of Sources"/>
    <s v="1060"/>
    <s v="Y"/>
    <s v="N"/>
    <s v="N"/>
    <s v="ACA  Capital District Contracting Center"/>
    <s v="US ARMY CONTRACTING COMMAND - FORT BELVOIR"/>
    <s v="W4VNAA"/>
    <s v="W4VN USAG FT BELVOIR"/>
    <x v="2"/>
    <s v="None"/>
    <x v="0"/>
    <s v="N"/>
    <s v="ALEUT FACILITIES SUPPORT SERVICES  LLC"/>
    <n v="23284088"/>
    <n v="23284088"/>
    <n v="169321.58"/>
    <n v="169321.58"/>
    <n v="5.9058999999999996E-6"/>
    <n v="23284088"/>
    <s v="Above"/>
    <n v="169321.58180000001"/>
    <n v="169321.58180000001"/>
    <n v="80.783199999999994"/>
    <n v="0"/>
    <n v="0"/>
    <n v="7465593"/>
    <n v="137.51400000000001"/>
    <s v="N/A"/>
    <s v="Y"/>
    <s v="Y"/>
    <s v="Y"/>
    <x v="3"/>
    <s v="Not Reportable"/>
    <x v="15"/>
    <x v="155"/>
    <x v="153"/>
    <x v="16"/>
    <s v="Ft. Belvoir"/>
    <s v="CONUS"/>
    <s v="Virginia"/>
    <s v="22060"/>
    <s v="United States"/>
    <s v="Prime"/>
    <s v="Airplane  Cargo Trans C-31A"/>
    <m/>
    <m/>
    <m/>
    <m/>
    <m/>
    <m/>
    <m/>
    <m/>
    <m/>
    <m/>
    <m/>
    <m/>
    <m/>
  </r>
  <r>
    <s v="ICS"/>
    <s v="a4e5e724-7712-48fb-baa3-3f3f6b4f2b76"/>
    <x v="0"/>
    <n v="2096"/>
    <s v="W911SR-10-D-0020"/>
    <s v="W911SR10D0020"/>
    <s v="0004"/>
    <s v="2010"/>
    <s v="DELIVERY ORDER"/>
    <s v="Cost Plus Fixed Fee"/>
    <s v="Y"/>
    <m/>
    <s v="Full and Open Competition After Exclusion of Sources"/>
    <s v="414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EXCET INC."/>
    <n v="1273694.5"/>
    <n v="2721.4719"/>
    <m/>
    <m/>
    <m/>
    <n v="1581.2799"/>
    <s v="Below"/>
    <m/>
    <m/>
    <m/>
    <n v="533629"/>
    <n v="1140.192"/>
    <n v="745"/>
    <n v="8.0000000000000002E-3"/>
    <s v="Expert or consultant services"/>
    <s v="N"/>
    <s v="N"/>
    <s v="N"/>
    <x v="2"/>
    <s v="Reportable Services"/>
    <x v="3"/>
    <x v="27"/>
    <x v="27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a4e5e724-7712-48fb-baa3-3f3f6b4f2b76"/>
    <x v="0"/>
    <n v="2096"/>
    <s v="W911SR-10-D-0020"/>
    <s v="W911SR10D0020"/>
    <s v="0004"/>
    <s v="2010"/>
    <s v="DELIVERY ORDER"/>
    <s v="Cost Plus Fixed Fee"/>
    <s v="Y"/>
    <m/>
    <s v="Full and Open Competition After Exclusion of Sources"/>
    <s v="414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EXCET INC."/>
    <n v="1273694.5"/>
    <n v="2544667.5281000002"/>
    <n v="288119.06"/>
    <n v="288119.06"/>
    <n v="3.4707999999999999E-6"/>
    <n v="1478549.7201"/>
    <s v="Below"/>
    <n v="167408.25640000001"/>
    <n v="167408.25640000001"/>
    <n v="79.870400000000004"/>
    <n v="533629"/>
    <n v="1066117.808"/>
    <n v="696600"/>
    <n v="8.8320000000000007"/>
    <s v="Expert or consultant services"/>
    <s v="N"/>
    <s v="Y"/>
    <s v="Y"/>
    <x v="0"/>
    <s v="Not Reportable"/>
    <x v="0"/>
    <x v="63"/>
    <x v="63"/>
    <x v="5"/>
    <s v="APG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4e5e724-7712-48fb-baa3-3f3f6b4f2b76"/>
    <x v="0"/>
    <n v="2096"/>
    <s v="W911SR-10-D-0020"/>
    <s v="W911SR10D0020"/>
    <s v="0005"/>
    <s v="2010"/>
    <s v="DELIVERY ORDER"/>
    <s v="Cost Plus Fixed Fee"/>
    <s v="Y"/>
    <m/>
    <s v="Full and Open Competition After Exclusion of Sources"/>
    <s v="414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EXCET INC."/>
    <n v="2237318"/>
    <n v="2237318"/>
    <n v="236853.48"/>
    <n v="236853.48"/>
    <n v="4.2220000000000004E-6"/>
    <n v="1611677"/>
    <s v="Below"/>
    <n v="170620.0508"/>
    <n v="170620.0508"/>
    <n v="81.402699999999996"/>
    <n v="625641"/>
    <n v="625641"/>
    <n v="790944"/>
    <n v="9.4459999999999997"/>
    <s v="Expert or consultant services"/>
    <s v="N"/>
    <s v="Y"/>
    <s v="Y"/>
    <x v="0"/>
    <s v="Not Reportable"/>
    <x v="0"/>
    <x v="63"/>
    <x v="63"/>
    <x v="5"/>
    <s v="APG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4e5e724-7712-48fb-baa3-3f3f6b4f2b76"/>
    <x v="0"/>
    <n v="2096"/>
    <s v="W911SR-10-D-0020"/>
    <s v="W911SR10D0020"/>
    <s v="0006"/>
    <s v="2010"/>
    <s v="DELIVERY ORDER"/>
    <s v="Cost Plus Fixed Fee"/>
    <s v="Y"/>
    <m/>
    <s v="Full and Open Competition After Exclusion of Sources"/>
    <s v="414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Excet  Inc"/>
    <n v="1069540.5"/>
    <n v="280112.1568"/>
    <n v="194522.33"/>
    <n v="194522.33"/>
    <n v="5.1408E-6"/>
    <n v="199797.12959999999"/>
    <s v="Below"/>
    <n v="138748.0067"/>
    <n v="138748.0067"/>
    <n v="66.196600000000004"/>
    <n v="306663.5"/>
    <n v="80315.027199999997"/>
    <n v="114470"/>
    <n v="1.44"/>
    <s v="Expert or consultant services"/>
    <s v="N"/>
    <s v="N"/>
    <s v="N"/>
    <x v="2"/>
    <s v="Reportable Services"/>
    <x v="3"/>
    <x v="27"/>
    <x v="27"/>
    <x v="3"/>
    <s v="Aberdeen Proving Ground"/>
    <s v="CONUS"/>
    <s v="Maryland"/>
    <s v="2101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PAMP"/>
    <m/>
    <s v="2550"/>
    <s v="OpEx/Pgm Costs-Research&amp;DevelopContracts-RDTE Only"/>
    <s v="133G9213T00"/>
    <s v="Military Technician Unemployment Compensation"/>
    <s v="2016"/>
  </r>
  <r>
    <s v="ICS"/>
    <s v="a4e5e724-7712-48fb-baa3-3f3f6b4f2b76"/>
    <x v="0"/>
    <n v="2096"/>
    <s v="W911SR-10-D-0020"/>
    <s v="W911SR10D0020"/>
    <s v="0006"/>
    <s v="2010"/>
    <s v="DELIVERY ORDER"/>
    <s v="Cost Plus Fixed Fee"/>
    <s v="Y"/>
    <m/>
    <s v="Full and Open Competition After Exclusion of Sources"/>
    <s v="414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Excet  Inc"/>
    <n v="1069540.5"/>
    <n v="1858968.8432"/>
    <n v="194188.74"/>
    <n v="194188.74"/>
    <n v="5.1495999999999998E-6"/>
    <n v="1325956.8703999999"/>
    <s v="Below"/>
    <n v="138510.06690000001"/>
    <n v="138510.06690000001"/>
    <n v="66.082999999999998"/>
    <n v="306663.5"/>
    <n v="533011.97279999999"/>
    <n v="759682"/>
    <n v="9.5730000000000004"/>
    <s v="Expert or consultant services"/>
    <s v="N"/>
    <s v="Y"/>
    <s v="Y"/>
    <x v="0"/>
    <s v="Not Reportable"/>
    <x v="0"/>
    <x v="63"/>
    <x v="63"/>
    <x v="5"/>
    <s v="APG"/>
    <s v="CONUS"/>
    <s v="Maryland"/>
    <s v="2101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PAMP"/>
    <m/>
    <s v="2550"/>
    <s v="OpEx/Pgm Costs-Research&amp;DevelopContracts-RDTE Only"/>
    <s v="133G9213T00"/>
    <s v="Military Technician Unemployment Compensation"/>
    <s v="2016"/>
  </r>
  <r>
    <s v="ICS"/>
    <s v="a4e5e724-7712-48fb-baa3-3f3f6b4f2b76"/>
    <x v="0"/>
    <n v="2096"/>
    <s v="W911SR-10-D-0020"/>
    <s v="W911SR10D0020"/>
    <s v="0007"/>
    <s v="2010"/>
    <s v="DELIVERY ORDER"/>
    <s v="Cost Plus Fixed Fee"/>
    <s v="Y"/>
    <m/>
    <s v="Full and Open Competition After Exclusion of Sources"/>
    <s v="414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EXCET INC."/>
    <n v="1169278"/>
    <n v="1169278"/>
    <n v="187234.27"/>
    <n v="187234.27"/>
    <n v="5.3409E-6"/>
    <n v="1131943"/>
    <s v="Below"/>
    <n v="181255.8847"/>
    <n v="181255.8847"/>
    <n v="86.477000000000004"/>
    <n v="37335"/>
    <n v="37335"/>
    <n v="586230"/>
    <n v="6.2450000000000001"/>
    <s v="Expert or consultant services"/>
    <s v="N"/>
    <s v="Y"/>
    <s v="Y"/>
    <x v="0"/>
    <s v="Not Reportable"/>
    <x v="0"/>
    <x v="63"/>
    <x v="63"/>
    <x v="5"/>
    <s v="APG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4e8f133-17ad-427a-b852-15fe69301374"/>
    <x v="0"/>
    <n v="2096"/>
    <s v="W58RGZ-14-C-0003"/>
    <s v="W58RGZ14C0003"/>
    <s v="0000"/>
    <s v="2014"/>
    <s v="IDC"/>
    <s v="Cost Plus Incentive Fee"/>
    <s v="Y"/>
    <m/>
    <s v="Not Competed"/>
    <s v="1"/>
    <s v="N"/>
    <s v="N"/>
    <s v="N"/>
    <s v="ACA  Redstone Arsenal"/>
    <s v="ACA  Redstone Arsenal"/>
    <s v="W6DQ01"/>
    <s v="W6DQ PEO AVN ARLINGTON"/>
    <x v="13"/>
    <s v="None"/>
    <x v="0"/>
    <s v="N"/>
    <s v="GENERAL DYNAMICS C4 SYSTEMS INC."/>
    <n v="8556968.5"/>
    <n v="16703866.9867"/>
    <n v="218274.16"/>
    <n v="218274.16"/>
    <n v="4.5813999999999999E-6"/>
    <n v="9719712.8232000005"/>
    <s v="Above"/>
    <n v="127010.2424"/>
    <n v="127010.2424"/>
    <n v="60.596499999999999"/>
    <n v="3577805.5"/>
    <n v="6984154.1634999998"/>
    <n v="7155611"/>
    <n v="76.527000000000001"/>
    <s v="N/A"/>
    <s v="N"/>
    <s v="N"/>
    <s v="N"/>
    <x v="5"/>
    <s v="Reportable Services"/>
    <x v="11"/>
    <x v="126"/>
    <x v="124"/>
    <x v="12"/>
    <s v="Huntsville"/>
    <s v="CONUS"/>
    <s v="Alabama"/>
    <s v="35805"/>
    <s v="United States"/>
    <s v="Prime"/>
    <s v="None"/>
    <s v="2020"/>
    <s v="Operation &amp; Maintenance  Army"/>
    <s v="6A"/>
    <s v="Army Materiel Command (AMC)"/>
    <s v="21"/>
    <s v="Department of the Army"/>
    <s v="FPFJ"/>
    <m/>
    <s v="11BB"/>
    <s v="Civilian Base Pay"/>
    <s v="65481832300"/>
    <s v="Army Tac Comm &amp; Cont Hardware &amp; Software"/>
    <s v="2016"/>
  </r>
  <r>
    <s v="ICS"/>
    <s v="a4e8f133-17ad-427a-b852-15fe69301374"/>
    <x v="0"/>
    <n v="2096"/>
    <s v="W58RGZ-14-C-0003"/>
    <s v="W58RGZ14C0003"/>
    <s v="0000"/>
    <s v="2014"/>
    <s v="IDC"/>
    <s v="Cost Plus Incentive Fee"/>
    <s v="Y"/>
    <m/>
    <s v="Not Competed"/>
    <s v="1"/>
    <s v="N"/>
    <s v="N"/>
    <s v="N"/>
    <s v="ACA  Redstone Arsenal"/>
    <s v="ACA  Redstone Arsenal"/>
    <s v="W6DQ01"/>
    <s v="W6DQ PEO AVN ARLINGTON"/>
    <x v="13"/>
    <s v="None"/>
    <x v="0"/>
    <s v="N"/>
    <s v="GENERAL DYNAMICS C4 SYSTEMS INC."/>
    <n v="8556968.5"/>
    <n v="410070.01329999999"/>
    <n v="467050.13"/>
    <n v="467050.13"/>
    <n v="2.1411000000000001E-6"/>
    <n v="238613.17679999999"/>
    <s v="Above"/>
    <n v="271768.99410000001"/>
    <n v="271768.99410000001"/>
    <n v="129.66079999999999"/>
    <n v="3577805.5"/>
    <n v="171456.8365"/>
    <n v="175666"/>
    <n v="0.878"/>
    <s v="N/A"/>
    <s v="N"/>
    <s v="N"/>
    <s v="N"/>
    <x v="2"/>
    <s v="Reportable Services"/>
    <x v="3"/>
    <x v="24"/>
    <x v="24"/>
    <x v="3"/>
    <s v="Huntsville - i3"/>
    <s v="CONUS"/>
    <s v="Alabama"/>
    <s v="35806"/>
    <s v="United States"/>
    <s v="SubContractor"/>
    <s v="None"/>
    <s v="2020"/>
    <s v="Operation &amp; Maintenance  Army"/>
    <s v="6A"/>
    <s v="Army Materiel Command (AMC)"/>
    <s v="21"/>
    <s v="Department of the Army"/>
    <s v="FPFJ"/>
    <m/>
    <s v="11BB"/>
    <s v="Civilian Base Pay"/>
    <s v="65481832300"/>
    <s v="Army Tac Comm &amp; Cont Hardware &amp; Software"/>
    <s v="2016"/>
  </r>
  <r>
    <s v="ICS"/>
    <s v="a4e92989-0d3e-4c21-abc9-26d13bed58ba"/>
    <x v="0"/>
    <n v="2096"/>
    <s v="W81XWH-15-C-0142"/>
    <s v="W81XWH15C0142"/>
    <s v="0000"/>
    <s v="2015"/>
    <s v="Definitive Contract"/>
    <s v="Cost Plus Fixed Fee"/>
    <s v="Y"/>
    <m/>
    <s v="Not Competed"/>
    <s v="5"/>
    <s v="N"/>
    <m/>
    <m/>
    <s v="MEDCOM  US Army Med Res Acq Act"/>
    <s v="US ARMY MEDICAL RESEARCH ACQUSITION ACTIVITY"/>
    <s v="W2DR05"/>
    <s v="W2DR USA MED RSCH U KENYA"/>
    <x v="9"/>
    <s v="None"/>
    <x v="5"/>
    <s v="N"/>
    <s v="HENRY M JACKSON FOUNDATION FOR THE"/>
    <n v="4487301"/>
    <n v="4487301"/>
    <n v="6809257.9699999997"/>
    <m/>
    <m/>
    <n v="451660"/>
    <s v="Above"/>
    <n v="685371.77540000004"/>
    <m/>
    <m/>
    <n v="4035641"/>
    <n v="4035641"/>
    <n v="112105"/>
    <n v="0.65900000000000003"/>
    <s v="N/A"/>
    <s v="Y"/>
    <s v="Y"/>
    <s v="Y"/>
    <x v="2"/>
    <s v="Reportable Services"/>
    <x v="3"/>
    <x v="3"/>
    <x v="3"/>
    <x v="3"/>
    <s v="USAMRU-Kenya"/>
    <s v="OCONUS"/>
    <m/>
    <m/>
    <s v="Kenya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25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216003"/>
    <n v="249796.13829999999"/>
    <n v="143231.73000000001"/>
    <n v="143231.73000000001"/>
    <n v="6.9816999999999996E-6"/>
    <n v="235978.9031"/>
    <s v="Below"/>
    <n v="135309.00409999999"/>
    <n v="135309.00409999999"/>
    <n v="64.555800000000005"/>
    <n v="11948"/>
    <n v="13817.235199999999"/>
    <n v="158978"/>
    <n v="1.744"/>
    <s v="N/A"/>
    <s v="N"/>
    <s v="Y"/>
    <s v="Y"/>
    <x v="2"/>
    <s v="Reportable Services"/>
    <x v="3"/>
    <x v="24"/>
    <x v="24"/>
    <x v="3"/>
    <s v="Peterson AFB-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25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216003"/>
    <n v="182209.86170000001"/>
    <n v="197624.58"/>
    <n v="197624.58"/>
    <n v="5.0601000000000001E-6"/>
    <n v="172131.0969"/>
    <s v="Below"/>
    <n v="186693.1637"/>
    <n v="186693.1637"/>
    <n v="89.071200000000005"/>
    <n v="11948"/>
    <n v="10078.764800000001"/>
    <n v="115964"/>
    <n v="0.92200000000000004"/>
    <s v="N/A"/>
    <s v="Y"/>
    <s v="Y"/>
    <s v="Y"/>
    <x v="2"/>
    <s v="Reportable Services"/>
    <x v="3"/>
    <x v="24"/>
    <x v="24"/>
    <x v="3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26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803548.5"/>
    <n v="712334.23880000005"/>
    <n v="192314.86"/>
    <n v="192314.86"/>
    <n v="5.1997999999999997E-6"/>
    <n v="665710.41090000002"/>
    <s v="Below"/>
    <n v="179727.4327"/>
    <n v="179727.4327"/>
    <n v="85.747799999999998"/>
    <n v="52594"/>
    <n v="46623.827899999997"/>
    <n v="381940.25"/>
    <n v="3.7040000000000002"/>
    <s v="N/A"/>
    <s v="N"/>
    <s v="Y"/>
    <s v="Y"/>
    <x v="2"/>
    <s v="Reportable Services"/>
    <x v="3"/>
    <x v="24"/>
    <x v="24"/>
    <x v="3"/>
    <s v="Peterson AFB-Infinity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26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803548.5"/>
    <n v="894762.76119999995"/>
    <n v="206499.6"/>
    <n v="206499.6"/>
    <n v="4.8426E-6"/>
    <n v="836198.58909999998"/>
    <s v="Below"/>
    <n v="192983.7501"/>
    <n v="192983.7501"/>
    <n v="92.072400000000002"/>
    <n v="52594"/>
    <n v="58564.172100000003"/>
    <n v="479755"/>
    <n v="4.3330000000000002"/>
    <s v="N/A"/>
    <s v="N"/>
    <s v="Y"/>
    <s v="Y"/>
    <x v="2"/>
    <s v="Reportable Services"/>
    <x v="3"/>
    <x v="24"/>
    <x v="24"/>
    <x v="3"/>
    <s v="Peterson AFB-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32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161778"/>
    <n v="138326.28520000001"/>
    <n v="163313.21"/>
    <n v="163313.21"/>
    <n v="6.1232000000000001E-6"/>
    <n v="136693.59080000001"/>
    <s v="Below"/>
    <n v="161385.58540000001"/>
    <n v="161385.58540000001"/>
    <n v="76.996899999999997"/>
    <n v="1909.5"/>
    <n v="1632.6944000000001"/>
    <n v="84423"/>
    <n v="0.84699999999999998"/>
    <s v="N/A"/>
    <s v="N"/>
    <s v="Y"/>
    <s v="Y"/>
    <x v="2"/>
    <s v="Reportable Services"/>
    <x v="3"/>
    <x v="24"/>
    <x v="24"/>
    <x v="3"/>
    <s v="Peterson AFB-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32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161778"/>
    <n v="185229.71479999999"/>
    <n v="199600.99"/>
    <n v="199600.99"/>
    <n v="5.0100000000000003E-6"/>
    <n v="183043.40919999999"/>
    <s v="Below"/>
    <n v="197245.05300000001"/>
    <n v="197245.05300000001"/>
    <n v="94.105500000000006"/>
    <n v="1909.5"/>
    <n v="2186.3056000000001"/>
    <n v="113049"/>
    <n v="0.92800000000000005"/>
    <s v="N/A"/>
    <s v="Y"/>
    <s v="Y"/>
    <s v="Y"/>
    <x v="2"/>
    <s v="Reportable Services"/>
    <x v="3"/>
    <x v="24"/>
    <x v="24"/>
    <x v="3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33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477912"/>
    <n v="477912"/>
    <n v="181923.11"/>
    <n v="181923.11"/>
    <n v="5.4967999999999996E-6"/>
    <n v="449780"/>
    <s v="Below"/>
    <n v="171214.31289999999"/>
    <n v="171214.31289999999"/>
    <n v="81.686199999999999"/>
    <n v="28132"/>
    <n v="28132"/>
    <n v="263452"/>
    <n v="2.6269999999999998"/>
    <s v="N/A"/>
    <s v="N"/>
    <s v="Y"/>
    <s v="Y"/>
    <x v="2"/>
    <s v="Reportable Services"/>
    <x v="3"/>
    <x v="24"/>
    <x v="24"/>
    <x v="3"/>
    <s v="Peterson AFB - 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34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488007.6667"/>
    <n v="729025.57010000001"/>
    <n v="161825.88"/>
    <n v="161825.88"/>
    <n v="6.1794999999999999E-6"/>
    <n v="616374.96239999996"/>
    <s v="Below"/>
    <n v="136820.19140000001"/>
    <n v="136820.19140000001"/>
    <n v="65.276799999999994"/>
    <n v="75408"/>
    <n v="112650.60769999999"/>
    <n v="406882"/>
    <n v="4.5049999999999999"/>
    <s v="N/A"/>
    <s v="N"/>
    <s v="Y"/>
    <s v="Y"/>
    <x v="2"/>
    <s v="Reportable Services"/>
    <x v="3"/>
    <x v="24"/>
    <x v="24"/>
    <x v="3"/>
    <s v="Peterson AFB - 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34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488007.6667"/>
    <n v="142667.06570000001"/>
    <n v="158695.29"/>
    <n v="158695.29"/>
    <n v="6.3014000000000003E-6"/>
    <n v="120621.8422"/>
    <s v="Below"/>
    <n v="134173.35060000001"/>
    <n v="134173.35060000001"/>
    <n v="64.013999999999996"/>
    <n v="75408"/>
    <n v="22045.2235"/>
    <n v="79625"/>
    <n v="0.89900000000000002"/>
    <s v="N/A"/>
    <s v="Y"/>
    <s v="Y"/>
    <s v="Y"/>
    <x v="2"/>
    <s v="Reportable Services"/>
    <x v="3"/>
    <x v="24"/>
    <x v="24"/>
    <x v="3"/>
    <s v="Peterson AFB - ISYS Technologies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34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488007.6667"/>
    <n v="592330.36419999995"/>
    <n v="163762.89000000001"/>
    <n v="163762.89000000001"/>
    <n v="6.1063999999999997E-6"/>
    <n v="500802.19540000003"/>
    <s v="Below"/>
    <n v="138457.89199999999"/>
    <n v="138457.89199999999"/>
    <n v="66.058199999999999"/>
    <n v="75408"/>
    <n v="91528.168799999999"/>
    <n v="330590"/>
    <n v="3.617"/>
    <s v="N/A"/>
    <s v="Y"/>
    <s v="Y"/>
    <s v="Y"/>
    <x v="2"/>
    <s v="Reportable Services"/>
    <x v="3"/>
    <x v="24"/>
    <x v="24"/>
    <x v="3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37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531912.5"/>
    <n v="152899.9901"/>
    <n v="160104.70000000001"/>
    <n v="160104.70000000001"/>
    <n v="6.2458999999999998E-6"/>
    <n v="134120.66769999999"/>
    <s v="Below"/>
    <n v="140440.48970000001"/>
    <n v="140440.48970000001"/>
    <n v="67.004099999999994"/>
    <n v="65330"/>
    <n v="18779.322400000001"/>
    <n v="85436"/>
    <n v="0.95499999999999996"/>
    <s v="N/A"/>
    <s v="N"/>
    <s v="Y"/>
    <s v="Y"/>
    <x v="2"/>
    <s v="Reportable Services"/>
    <x v="3"/>
    <x v="24"/>
    <x v="24"/>
    <x v="3"/>
    <s v="Peterson AFB-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37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531912.5"/>
    <n v="910925.00989999995"/>
    <n v="170393.75"/>
    <n v="170393.75"/>
    <n v="5.8687999999999996E-6"/>
    <n v="799044.33230000001"/>
    <s v="Below"/>
    <n v="149465.83100000001"/>
    <n v="149465.83100000001"/>
    <n v="71.31"/>
    <n v="65330"/>
    <n v="111880.6776"/>
    <n v="508998"/>
    <n v="5.3460000000000001"/>
    <s v="N/A"/>
    <s v="Y"/>
    <s v="Y"/>
    <s v="Y"/>
    <x v="2"/>
    <s v="Reportable Services"/>
    <x v="3"/>
    <x v="24"/>
    <x v="24"/>
    <x v="3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41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939901.5"/>
    <n v="938140.07979999995"/>
    <n v="118631.78"/>
    <n v="118631.78"/>
    <n v="8.4293999999999993E-6"/>
    <n v="920008.62280000001"/>
    <s v="Below"/>
    <n v="116338.9761"/>
    <n v="116338.9761"/>
    <n v="55.505200000000002"/>
    <n v="18165.5"/>
    <n v="18131.456999999999"/>
    <n v="598381"/>
    <n v="7.9080000000000004"/>
    <s v="N/A"/>
    <s v="N"/>
    <s v="Y"/>
    <s v="Y"/>
    <x v="2"/>
    <s v="Reportable Services"/>
    <x v="3"/>
    <x v="24"/>
    <x v="24"/>
    <x v="3"/>
    <s v="Peterson AFB - 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41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939901.5"/>
    <n v="941662.92020000005"/>
    <n v="141305.96"/>
    <n v="141305.96"/>
    <n v="7.0767999999999997E-6"/>
    <n v="923463.37719999999"/>
    <s v="Below"/>
    <n v="138574.93659999999"/>
    <n v="138574.93659999999"/>
    <n v="66.114000000000004"/>
    <n v="18165.5"/>
    <n v="18199.543000000001"/>
    <n v="600628"/>
    <n v="6.6639999999999997"/>
    <s v="N/A"/>
    <s v="N"/>
    <s v="Y"/>
    <s v="Y"/>
    <x v="2"/>
    <s v="Reportable Services"/>
    <x v="3"/>
    <x v="24"/>
    <x v="24"/>
    <x v="3"/>
    <s v="Biggs AAF - ManTech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43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837282.66669999994"/>
    <n v="705829.1078"/>
    <n v="161185"/>
    <n v="161185"/>
    <n v="6.2040999999999996E-6"/>
    <n v="697632.05889999995"/>
    <s v="Below"/>
    <n v="159313.0986"/>
    <n v="159313.0986"/>
    <n v="76.008200000000002"/>
    <n v="9723.6666999999998"/>
    <n v="8197.0488999999998"/>
    <n v="386618"/>
    <n v="4.3789999999999996"/>
    <s v="N/A"/>
    <s v="N"/>
    <s v="N"/>
    <s v="Y"/>
    <x v="2"/>
    <s v="Reportable Services"/>
    <x v="3"/>
    <x v="24"/>
    <x v="24"/>
    <x v="3"/>
    <s v="Colorado Springs - BAE"/>
    <s v="CONUS"/>
    <s v="Colorado"/>
    <s v="80916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43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837282.66669999994"/>
    <n v="1013797.9871"/>
    <n v="181912.43"/>
    <n v="181912.43"/>
    <n v="5.4971999999999996E-6"/>
    <n v="1002024.3841"/>
    <s v="Below"/>
    <n v="179799.81770000001"/>
    <n v="179799.81770000001"/>
    <n v="85.782399999999996"/>
    <n v="9723.6666999999998"/>
    <n v="11773.602999999999"/>
    <n v="555308"/>
    <n v="5.5730000000000004"/>
    <s v="N/A"/>
    <s v="N"/>
    <s v="Y"/>
    <s v="Y"/>
    <x v="2"/>
    <s v="Reportable Services"/>
    <x v="3"/>
    <x v="24"/>
    <x v="24"/>
    <x v="3"/>
    <s v="Peterson AFB - 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43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837282.66669999994"/>
    <n v="792220.90509999997"/>
    <n v="218785.12"/>
    <n v="218785.12"/>
    <n v="4.5707000000000001E-6"/>
    <n v="783020.55689999997"/>
    <s v="Below"/>
    <n v="216244.28529999999"/>
    <n v="216244.28529999999"/>
    <n v="103.17"/>
    <n v="9723.6666999999998"/>
    <n v="9200.3482000000004"/>
    <n v="433939.12"/>
    <n v="3.621"/>
    <s v="N/A"/>
    <s v="N"/>
    <s v="Y"/>
    <s v="Y"/>
    <x v="2"/>
    <s v="Reportable Services"/>
    <x v="3"/>
    <x v="24"/>
    <x v="24"/>
    <x v="3"/>
    <s v="Colorado Springs-DAC"/>
    <s v="CONUS"/>
    <s v="Colorado"/>
    <s v="80916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44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278309"/>
    <n v="15948.72"/>
    <m/>
    <m/>
    <m/>
    <n v="15310.6199"/>
    <s v="Below"/>
    <m/>
    <m/>
    <m/>
    <n v="11135"/>
    <n v="638.1001"/>
    <n v="9978"/>
    <n v="8.5000000000000006E-2"/>
    <s v="N/A"/>
    <s v="N"/>
    <s v="Y"/>
    <s v="Y"/>
    <x v="2"/>
    <s v="Reportable Services"/>
    <x v="3"/>
    <x v="24"/>
    <x v="24"/>
    <x v="3"/>
    <s v="Peterson AFB - 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544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278309"/>
    <n v="540669.28"/>
    <n v="112921.74"/>
    <n v="112921.74"/>
    <n v="8.8557000000000006E-6"/>
    <n v="519037.38010000001"/>
    <s v="Below"/>
    <n v="108403.79700000001"/>
    <n v="108403.79700000001"/>
    <n v="51.7194"/>
    <n v="11135"/>
    <n v="21631.8999"/>
    <n v="338259"/>
    <n v="4.7880000000000003"/>
    <s v="N/A"/>
    <s v="Y"/>
    <s v="Y"/>
    <s v="Y"/>
    <x v="2"/>
    <s v="Reportable Services"/>
    <x v="3"/>
    <x v="24"/>
    <x v="24"/>
    <x v="3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601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498136.6667"/>
    <n v="759855.8885"/>
    <n v="122182.97"/>
    <n v="122182.97"/>
    <n v="8.1844000000000008E-6"/>
    <n v="736339.36029999994"/>
    <s v="Below"/>
    <n v="118401.56939999999"/>
    <n v="118401.56939999999"/>
    <n v="56.4893"/>
    <n v="15416.6667"/>
    <n v="23516.528200000001"/>
    <n v="556698"/>
    <n v="6.2190000000000003"/>
    <s v="N/A"/>
    <s v="N"/>
    <s v="Y"/>
    <s v="Y"/>
    <x v="2"/>
    <s v="Reportable Services"/>
    <x v="3"/>
    <x v="24"/>
    <x v="24"/>
    <x v="3"/>
    <s v="Peterson AFB - 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601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498136.6667"/>
    <n v="56198.417300000001"/>
    <n v="125442.9"/>
    <n v="125442.9"/>
    <n v="7.9718000000000005E-6"/>
    <n v="54459.151100000003"/>
    <s v="Below"/>
    <n v="121560.6051"/>
    <n v="121560.6051"/>
    <n v="57.996499999999997"/>
    <n v="15416.6667"/>
    <n v="1739.2662"/>
    <n v="41173"/>
    <n v="0.44800000000000001"/>
    <s v="N/A"/>
    <s v="Y"/>
    <s v="Y"/>
    <s v="Y"/>
    <x v="2"/>
    <s v="Reportable Services"/>
    <x v="3"/>
    <x v="24"/>
    <x v="24"/>
    <x v="3"/>
    <s v="Schriever AFB - ISYS Technolgies"/>
    <s v="CONUS"/>
    <s v="Colorado"/>
    <s v="80912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601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498136.6667"/>
    <n v="678355.69429999997"/>
    <n v="120962.14"/>
    <n v="120962.14"/>
    <n v="8.2670000000000006E-6"/>
    <n v="657361.48860000004"/>
    <s v="Below"/>
    <n v="117218.5251"/>
    <n v="117218.5251"/>
    <n v="55.924900000000001"/>
    <n v="15416.6667"/>
    <n v="20994.205699999999"/>
    <n v="496988"/>
    <n v="5.6079999999999997"/>
    <s v="N/A"/>
    <s v="Y"/>
    <s v="Y"/>
    <s v="Y"/>
    <x v="2"/>
    <s v="Reportable Services"/>
    <x v="3"/>
    <x v="24"/>
    <x v="24"/>
    <x v="3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603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161600"/>
    <n v="125775.5079"/>
    <n v="209277.05"/>
    <n v="209277.05"/>
    <n v="4.7783999999999999E-6"/>
    <n v="121262.2608"/>
    <s v="Below"/>
    <n v="201767.4889"/>
    <n v="201767.4889"/>
    <n v="96.263099999999994"/>
    <n v="5798.75"/>
    <n v="4513.2470999999996"/>
    <n v="70344"/>
    <n v="0.60099999999999998"/>
    <s v="N/A"/>
    <s v="N"/>
    <s v="N"/>
    <s v="Y"/>
    <x v="2"/>
    <s v="Reportable Services"/>
    <x v="3"/>
    <x v="24"/>
    <x v="24"/>
    <x v="3"/>
    <s v="Schreiver AFB - Parsons"/>
    <s v="CONUS"/>
    <s v="Colorado"/>
    <s v="80916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603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161600"/>
    <n v="364011.2414"/>
    <n v="219680.89"/>
    <n v="219680.89"/>
    <n v="4.5521E-6"/>
    <n v="350949.29719999997"/>
    <s v="Below"/>
    <n v="211798.0068"/>
    <n v="211798.0068"/>
    <n v="101.0487"/>
    <n v="5798.75"/>
    <n v="13061.9442"/>
    <n v="203585"/>
    <n v="1.657"/>
    <s v="N/A"/>
    <s v="N"/>
    <s v="Y"/>
    <s v="Y"/>
    <x v="2"/>
    <s v="Reportable Services"/>
    <x v="3"/>
    <x v="24"/>
    <x v="24"/>
    <x v="3"/>
    <s v="Peterson AFB - PeopleTec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603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161600"/>
    <n v="62061.695099999997"/>
    <n v="206872.32000000001"/>
    <n v="206872.32000000001"/>
    <n v="4.8338999999999996E-6"/>
    <n v="59834.713300000003"/>
    <s v="Below"/>
    <n v="199449.04430000001"/>
    <n v="199449.04430000001"/>
    <n v="95.156999999999996"/>
    <n v="5798.75"/>
    <n v="2226.9818"/>
    <n v="34710"/>
    <n v="0.3"/>
    <s v="N/A"/>
    <s v="Y"/>
    <s v="Y"/>
    <s v="Y"/>
    <x v="2"/>
    <s v="Reportable Services"/>
    <x v="3"/>
    <x v="24"/>
    <x v="24"/>
    <x v="3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a4fee4d0-2133-42a1-8213-0f9b28b049ac"/>
    <x v="0"/>
    <n v="2096"/>
    <s v="W91260-15-D-0003"/>
    <s v="W9126015D0003"/>
    <s v="1603"/>
    <s v="2015"/>
    <s v="DELIVERY ORDER"/>
    <s v="Cost Plus Fixed Fee"/>
    <s v="N"/>
    <m/>
    <s v="Full and Open Competition After Exclusion of Sources"/>
    <s v="12"/>
    <m/>
    <m/>
    <s v="Y"/>
    <s v="DCMA HUNTSVILLE"/>
    <s v="US ARMY SPACE AND MISSILE DEFENSE COMMAND (STRATEGIC COMMAND)"/>
    <s v="W6HUAA"/>
    <s v="W6HU HQ USASMDC\ARSTRAT"/>
    <x v="0"/>
    <s v="PARTIAL"/>
    <x v="0"/>
    <s v="N"/>
    <s v="PEOPLETEC INC"/>
    <n v="161600"/>
    <n v="94551.555699999997"/>
    <n v="299213.78000000003"/>
    <n v="299213.78000000003"/>
    <n v="3.3421000000000002E-6"/>
    <n v="91158.728799999997"/>
    <s v="Below"/>
    <n v="288476.98989999999"/>
    <n v="288476.98989999999"/>
    <n v="137.63220000000001"/>
    <n v="5798.75"/>
    <n v="3392.8269"/>
    <n v="52881"/>
    <n v="0.316"/>
    <s v="N/A"/>
    <s v="Y"/>
    <s v="Y"/>
    <s v="Y"/>
    <x v="2"/>
    <s v="Reportable Services"/>
    <x v="3"/>
    <x v="24"/>
    <x v="24"/>
    <x v="3"/>
    <s v="Arlington-People Tec"/>
    <s v="CONUS"/>
    <s v="Virginia"/>
    <s v="22204"/>
    <s v="United States"/>
    <s v="SubContractor"/>
    <s v="None"/>
    <m/>
    <m/>
    <m/>
    <m/>
    <m/>
    <m/>
    <m/>
    <m/>
    <m/>
    <m/>
    <m/>
    <m/>
    <m/>
  </r>
  <r>
    <s v="ICS"/>
    <s v="a50e85cb-47fd-4c07-91d1-64925db72070"/>
    <x v="0"/>
    <n v="2096"/>
    <s v="W9133L-16-C-0080"/>
    <s v="W9133L16C0080"/>
    <s v="0000"/>
    <s v="2016"/>
    <s v="Definitive Contract"/>
    <s v="Firm Fixed Price"/>
    <s v="Y"/>
    <m/>
    <s v="Not Available for Competition"/>
    <s v="15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MILLENNIUM GROUP INTERNATIONAL LLC"/>
    <n v="127174"/>
    <n v="127174"/>
    <n v="208140.75"/>
    <n v="208140.75"/>
    <n v="4.8044000000000001E-6"/>
    <n v="126631"/>
    <s v="Below"/>
    <n v="207252.04579999999"/>
    <n v="207252.04579999999"/>
    <n v="98.879800000000003"/>
    <n v="543"/>
    <n v="543"/>
    <n v="126630"/>
    <n v="0.61099999999999999"/>
    <s v="Expert or consultant services"/>
    <s v="N"/>
    <s v="Y"/>
    <s v="Y"/>
    <x v="2"/>
    <s v="Reportable Services"/>
    <x v="3"/>
    <x v="178"/>
    <x v="176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a5110066-3b7a-4b7d-8cf9-106e161b8a0d"/>
    <x v="0"/>
    <n v="2096"/>
    <s v="W911QY-16-C-0064"/>
    <s v="W911QY16C0064"/>
    <s v="0000"/>
    <s v="2016"/>
    <s v="Definitive Contract"/>
    <s v="Firm Fixed Price"/>
    <s v="Y"/>
    <m/>
    <s v="Not Competed Under SAP"/>
    <s v="1"/>
    <m/>
    <m/>
    <m/>
    <s v="USA RMAC  Natick Contracting Div. (R&amp;D)"/>
    <s v="US ARMY CONTRACTING COMMAND - NATICK DIV (PD2)"/>
    <s v="W2DFZZ"/>
    <s v="W2DF NATICK SOLDIER CTR       "/>
    <x v="5"/>
    <s v="None"/>
    <x v="0"/>
    <s v="N"/>
    <s v="JEOL USA INC."/>
    <n v="22686"/>
    <n v="22686"/>
    <m/>
    <m/>
    <m/>
    <n v="22686"/>
    <s v="Below"/>
    <m/>
    <m/>
    <m/>
    <n v="0"/>
    <n v="0"/>
    <n v="470"/>
    <n v="4.0000000000000001E-3"/>
    <s v="N/A"/>
    <s v="N"/>
    <s v="N"/>
    <s v="Y"/>
    <x v="3"/>
    <s v="Not Reportable"/>
    <x v="6"/>
    <x v="13"/>
    <x v="13"/>
    <x v="7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a511e172-8a8d-4d28-a712-41d758e87106"/>
    <x v="0"/>
    <n v="2096"/>
    <s v="W15P7T-14-D-C006"/>
    <s v="W15P7T14DC006"/>
    <s v="0001"/>
    <s v="2014"/>
    <s v="Order under Indefinite Delivery Contract"/>
    <s v="Cost Plus Incentive Fee"/>
    <s v="N"/>
    <m/>
    <s v="Competitive Delivery Order"/>
    <s v="6"/>
    <s v="N"/>
    <s v="N"/>
    <s v="N"/>
    <s v="Defense Contract Management Agency- Dayton  S3605A"/>
    <s v="W6QK ACC-APG"/>
    <s v="W27PB0"/>
    <s v="W27P ABERDEEN PROVNG GROND"/>
    <x v="13"/>
    <s v="None"/>
    <x v="0"/>
    <s v="N"/>
    <s v="RAYTHEON COMPANY"/>
    <n v="11258505"/>
    <n v="11258505"/>
    <m/>
    <m/>
    <m/>
    <n v="11258505"/>
    <s v="Above"/>
    <m/>
    <m/>
    <m/>
    <n v="0"/>
    <n v="0"/>
    <n v="1000"/>
    <n v="4.8000000000000001E-2"/>
    <s v="N/A"/>
    <s v="N"/>
    <s v="N"/>
    <s v="N"/>
    <x v="0"/>
    <s v="Not Reportable"/>
    <x v="0"/>
    <x v="152"/>
    <x v="150"/>
    <x v="0"/>
    <s v="Fort Wayne"/>
    <s v="CONUS"/>
    <s v="Indiana"/>
    <s v="46808"/>
    <s v="United States"/>
    <s v="Prime"/>
    <s v="None"/>
    <m/>
    <m/>
    <m/>
    <m/>
    <m/>
    <m/>
    <m/>
    <m/>
    <m/>
    <m/>
    <m/>
    <m/>
    <m/>
  </r>
  <r>
    <s v="ICS"/>
    <s v="a511e172-8a8d-4d28-a712-41d758e87106"/>
    <x v="0"/>
    <n v="2096"/>
    <s v="W15P7T-14-D-C006"/>
    <s v="W15P7T14DC006"/>
    <s v="KZ01"/>
    <s v="2014"/>
    <s v="Order under Indefinite Delivery Contract"/>
    <s v="Cost Plus Incentive Fee"/>
    <s v="N"/>
    <m/>
    <s v="Competitive Delivery Order"/>
    <s v="6"/>
    <s v="N"/>
    <s v="N"/>
    <s v="N"/>
    <s v="Defense Contract Management Agency- Dayton  S3605A"/>
    <s v="W6QK ACC-APG"/>
    <s v="W27PB0"/>
    <s v="W27P ABERDEEN PROVNG GROND"/>
    <x v="13"/>
    <s v="None"/>
    <x v="0"/>
    <s v="N"/>
    <s v="RAYTHEON COMPANY"/>
    <n v="3921634"/>
    <n v="3921634"/>
    <m/>
    <m/>
    <m/>
    <n v="3921634"/>
    <s v="Above"/>
    <m/>
    <m/>
    <m/>
    <n v="0"/>
    <n v="0"/>
    <n v="1000"/>
    <n v="4.8000000000000001E-2"/>
    <s v="N/A"/>
    <s v="N"/>
    <s v="N"/>
    <s v="N"/>
    <x v="0"/>
    <s v="Not Reportable"/>
    <x v="0"/>
    <x v="152"/>
    <x v="150"/>
    <x v="0"/>
    <s v="Fort Wayne"/>
    <s v="CONUS"/>
    <s v="Indiana"/>
    <s v="46808"/>
    <s v="United States"/>
    <s v="Prime"/>
    <s v="None"/>
    <m/>
    <m/>
    <m/>
    <m/>
    <m/>
    <m/>
    <m/>
    <m/>
    <m/>
    <m/>
    <m/>
    <m/>
    <m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0"/>
    <s v="N"/>
    <s v="DALE TECHNICAL SERVICES INC"/>
    <n v="127077"/>
    <n v="115909.2323"/>
    <n v="53636.85"/>
    <n v="53636.85"/>
    <n v="1.8643899999999999E-5"/>
    <n v="115909.2323"/>
    <s v="Below"/>
    <n v="53636.849699999999"/>
    <n v="53636.849699999999"/>
    <n v="25.5901"/>
    <n v="0"/>
    <n v="0"/>
    <n v="99596"/>
    <n v="2.161"/>
    <s v="Expert or consultant services"/>
    <s v="N"/>
    <s v="N"/>
    <s v="Y"/>
    <x v="8"/>
    <s v="Reportable Services"/>
    <x v="3"/>
    <x v="100"/>
    <x v="100"/>
    <x v="3"/>
    <s v="Fort Bragg"/>
    <s v="CONUS"/>
    <s v="North Carolina"/>
    <s v="28307"/>
    <s v="United States"/>
    <s v="SubContractor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0"/>
    <s v="N"/>
    <s v="DALE TECHNICAL SERVICES INC"/>
    <n v="127077"/>
    <n v="38726.410799999998"/>
    <n v="74330.92"/>
    <n v="74330.92"/>
    <n v="1.3453400000000001E-5"/>
    <n v="38726.410799999998"/>
    <s v="Below"/>
    <n v="74330.9228"/>
    <n v="74330.9228"/>
    <n v="35.463200000000001"/>
    <n v="0"/>
    <n v="0"/>
    <n v="33276"/>
    <n v="0.52100000000000002"/>
    <s v="Expert or consultant services"/>
    <s v="N"/>
    <s v="N"/>
    <s v="Y"/>
    <x v="8"/>
    <s v="Reportable Services"/>
    <x v="3"/>
    <x v="100"/>
    <x v="100"/>
    <x v="3"/>
    <s v="Redstone Arsenal"/>
    <s v="CONUS"/>
    <s v="Alabama"/>
    <s v="35808"/>
    <s v="United States"/>
    <s v="SubContractor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3"/>
    <s v="Y"/>
    <s v="DALE TECHNICAL SERVICES INC"/>
    <n v="127077"/>
    <n v="51117.326099999998"/>
    <n v="139284.26999999999"/>
    <n v="139284.26999999999"/>
    <n v="7.1795999999999998E-6"/>
    <n v="51117.326099999998"/>
    <s v="Below"/>
    <n v="139284.26730000001"/>
    <n v="139284.26730000001"/>
    <n v="66.452399999999997"/>
    <n v="0"/>
    <n v="0"/>
    <n v="43923"/>
    <n v="0.36699999999999999"/>
    <s v="Expert or consultant services"/>
    <s v="N"/>
    <s v="N"/>
    <s v="Y"/>
    <x v="8"/>
    <s v="Reportable Services"/>
    <x v="3"/>
    <x v="100"/>
    <x v="100"/>
    <x v="3"/>
    <s v="Kuwait City FMS"/>
    <s v="OCONUS"/>
    <m/>
    <s v="9336"/>
    <s v="Kuwait"/>
    <s v="SubContractor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0"/>
    <s v="N"/>
    <s v="DALE TECHNICAL SERVICES INC"/>
    <n v="127077"/>
    <n v="154405.21189999999"/>
    <n v="62461.66"/>
    <n v="62461.66"/>
    <n v="1.60098E-5"/>
    <n v="154405.21189999999"/>
    <s v="Below"/>
    <n v="62461.655299999999"/>
    <n v="62461.655299999999"/>
    <n v="29.8004"/>
    <n v="0"/>
    <n v="0"/>
    <n v="132674"/>
    <n v="2.472"/>
    <s v="Expert or consultant services"/>
    <s v="N"/>
    <s v="N"/>
    <s v="Y"/>
    <x v="8"/>
    <s v="Reportable Services"/>
    <x v="3"/>
    <x v="100"/>
    <x v="100"/>
    <x v="3"/>
    <s v="Fort Campbell"/>
    <s v="CONUS"/>
    <s v="Kentucky"/>
    <s v="42223"/>
    <s v="United States"/>
    <s v="SubContractor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3"/>
    <s v="Y"/>
    <s v="DALE TECHNICAL SERVICES INC"/>
    <n v="127077"/>
    <n v="196713.78080000001"/>
    <n v="83177.070000000007"/>
    <n v="83177.070000000007"/>
    <n v="1.2022500000000001E-5"/>
    <n v="196713.78080000001"/>
    <s v="Below"/>
    <n v="83177.074299999993"/>
    <n v="83177.074299999993"/>
    <n v="39.683700000000002"/>
    <n v="0"/>
    <n v="0"/>
    <n v="169028"/>
    <n v="2.3650000000000002"/>
    <s v="Expert or consultant services"/>
    <s v="N"/>
    <s v="N"/>
    <s v="Y"/>
    <x v="8"/>
    <s v="Reportable Services"/>
    <x v="3"/>
    <x v="100"/>
    <x v="100"/>
    <x v="3"/>
    <s v="Camp Arifjan"/>
    <s v="OCONUS"/>
    <m/>
    <s v="9366"/>
    <s v="Kuwait"/>
    <s v="SubContractor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0"/>
    <s v="N"/>
    <s v="DALE TECHNICAL SERVICES INC"/>
    <n v="127077"/>
    <n v="132649.24590000001"/>
    <n v="63681.83"/>
    <n v="63681.83"/>
    <n v="1.5703099999999999E-5"/>
    <n v="132649.24590000001"/>
    <s v="Below"/>
    <n v="63681.827100000002"/>
    <n v="63681.827100000002"/>
    <n v="30.3826"/>
    <n v="0"/>
    <n v="0"/>
    <n v="113980"/>
    <n v="2.0830000000000002"/>
    <s v="N/A"/>
    <s v="N"/>
    <s v="Y"/>
    <s v="Y"/>
    <x v="8"/>
    <s v="Reportable Services"/>
    <x v="3"/>
    <x v="100"/>
    <x v="100"/>
    <x v="3"/>
    <s v="Fort Carson"/>
    <s v="CONUS"/>
    <s v="Colorado"/>
    <s v="80913"/>
    <s v="United States"/>
    <s v="Prime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0"/>
    <s v="N"/>
    <s v="DALE TECHNICAL SERVICES INC"/>
    <n v="127077"/>
    <n v="186761.0141"/>
    <n v="62461.88"/>
    <n v="62461.88"/>
    <n v="1.60098E-5"/>
    <n v="186761.0141"/>
    <s v="Below"/>
    <n v="62461.8776"/>
    <n v="62461.8776"/>
    <n v="29.8005"/>
    <n v="0"/>
    <n v="0"/>
    <n v="160476"/>
    <n v="2.99"/>
    <s v="N/A"/>
    <s v="N"/>
    <s v="Y"/>
    <s v="Y"/>
    <x v="8"/>
    <s v="Reportable Services"/>
    <x v="3"/>
    <x v="100"/>
    <x v="100"/>
    <x v="3"/>
    <s v="JB Lewis McChord"/>
    <s v="CONUS"/>
    <s v="Washington"/>
    <s v="98433"/>
    <s v="United States"/>
    <s v="Prime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0"/>
    <s v="N"/>
    <s v="DALE TECHNICAL SERVICES INC"/>
    <n v="127077"/>
    <n v="131056.0119"/>
    <n v="76239.679999999993"/>
    <n v="76239.679999999993"/>
    <n v="1.3116500000000001E-5"/>
    <n v="131056.0119"/>
    <s v="Below"/>
    <n v="76239.681200000006"/>
    <n v="76239.681200000006"/>
    <n v="36.373899999999999"/>
    <n v="0"/>
    <n v="0"/>
    <n v="112611"/>
    <n v="1.7190000000000001"/>
    <s v="N/A"/>
    <s v="N"/>
    <s v="Y"/>
    <s v="Y"/>
    <x v="8"/>
    <s v="Reportable Services"/>
    <x v="3"/>
    <x v="100"/>
    <x v="100"/>
    <x v="3"/>
    <s v="Redstone Arsenal"/>
    <s v="CONUS"/>
    <s v="Alabama"/>
    <s v="35898"/>
    <s v="United States"/>
    <s v="Prime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0"/>
    <s v="N"/>
    <s v="DALE TECHNICAL SERVICES INC"/>
    <n v="127077"/>
    <n v="88997.6587"/>
    <n v="52536.99"/>
    <n v="52536.99"/>
    <n v="1.9034200000000001E-5"/>
    <n v="88997.6587"/>
    <s v="Below"/>
    <n v="52536.988599999997"/>
    <n v="52536.988599999997"/>
    <n v="25.0654"/>
    <n v="0"/>
    <n v="0"/>
    <n v="76472"/>
    <n v="1.694"/>
    <s v="N/A"/>
    <s v="N"/>
    <s v="Y"/>
    <s v="Y"/>
    <x v="8"/>
    <s v="Reportable Services"/>
    <x v="3"/>
    <x v="100"/>
    <x v="100"/>
    <x v="3"/>
    <s v="Fort Bliss"/>
    <s v="CONUS"/>
    <s v="Texas"/>
    <s v="79916"/>
    <s v="United States"/>
    <s v="Prime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0"/>
    <s v="N"/>
    <s v="DALE TECHNICAL SERVICES INC"/>
    <n v="127077"/>
    <n v="128442.13039999999"/>
    <n v="60160.25"/>
    <n v="60160.25"/>
    <n v="1.6622299999999998E-5"/>
    <n v="128442.13039999999"/>
    <s v="Below"/>
    <n v="60160.248399999997"/>
    <n v="60160.248399999997"/>
    <n v="28.702400000000001"/>
    <n v="0"/>
    <n v="0"/>
    <n v="110365"/>
    <n v="2.1349999999999998"/>
    <s v="N/A"/>
    <s v="N"/>
    <s v="Y"/>
    <s v="Y"/>
    <x v="8"/>
    <s v="Reportable Services"/>
    <x v="3"/>
    <x v="100"/>
    <x v="100"/>
    <x v="3"/>
    <s v="Fort Rucker"/>
    <s v="CONUS"/>
    <s v="Alabama"/>
    <s v="36361"/>
    <s v="United States"/>
    <s v="Prime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1611c6-eab8-4dbe-9c1f-c065ba2a65d7"/>
    <x v="0"/>
    <n v="2096"/>
    <s v="W31P4Q-16-C-0032"/>
    <s v="W31P4Q16C0032"/>
    <s v="0000"/>
    <s v="2016"/>
    <s v="Definitive Contract"/>
    <s v="Firm Fixed Price"/>
    <s v=" "/>
    <m/>
    <s v="Full and Open Competition After Exclusion of Sources"/>
    <s v="180"/>
    <s v="Y"/>
    <m/>
    <m/>
    <s v="DCMA HUNTSVILLE"/>
    <s v="US ARMY CONTRACTING COMMAND - REDSTONE ARSENAL (MISSILE)"/>
    <s v="W43TAA"/>
    <s v="W43T ACTV LOG SPT  LOGSA"/>
    <x v="5"/>
    <s v="None"/>
    <x v="0"/>
    <s v="N"/>
    <s v="DALE TECHNICAL SERVICES INC"/>
    <n v="127077"/>
    <n v="173068.97709999999"/>
    <n v="65186.06"/>
    <n v="65186.06"/>
    <n v="1.53407E-5"/>
    <n v="173068.97709999999"/>
    <s v="Below"/>
    <n v="65186.055399999997"/>
    <n v="65186.055399999997"/>
    <n v="31.100200000000001"/>
    <n v="0"/>
    <n v="0"/>
    <n v="148711"/>
    <n v="2.6549999999999998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s v="2020"/>
    <s v="Operation &amp; Maintenance  Army"/>
    <s v="6A"/>
    <s v="Army Materiel Command (AMC)"/>
    <s v="21"/>
    <s v="Department of the Army"/>
    <s v="ASLS"/>
    <m/>
    <s v="251H"/>
    <s v="(NON-IT) Engr Tech Svcs--Other than FFRDC"/>
    <s v="42301000000"/>
    <s v="Army Oil Analysis Program"/>
    <s v="2016"/>
  </r>
  <r>
    <s v="ICS"/>
    <s v="a5282bda-f0e1-40b8-b7a7-aa3d21baf11f"/>
    <x v="0"/>
    <n v="2096"/>
    <s v="W9128F-09-D-0052"/>
    <s v="W9128F09D0052"/>
    <s v="0009"/>
    <s v="2009"/>
    <s v="DELIVERY ORDER"/>
    <s v="Firm Fixed Price"/>
    <s v="Y"/>
    <m/>
    <s v="Full and Open Competition After Exclusion of Sources"/>
    <s v="28"/>
    <s v="Y"/>
    <s v="N"/>
    <s v="N"/>
    <s v="USA -USACE DISTRICT  OMAHA"/>
    <s v="USA -USACE DISTRICT  OMAHA"/>
    <s v="W07106"/>
    <s v="W071 ENDIST OMAHA"/>
    <x v="6"/>
    <s v="None"/>
    <x v="0"/>
    <s v="N"/>
    <s v="Bay West LLC"/>
    <n v="521257"/>
    <n v="521257"/>
    <m/>
    <m/>
    <m/>
    <n v="267354"/>
    <s v="Below"/>
    <m/>
    <m/>
    <m/>
    <n v="253903"/>
    <n v="253903"/>
    <n v="349"/>
    <n v="8.0000000000000002E-3"/>
    <s v="N/A"/>
    <s v="Y"/>
    <s v="N"/>
    <s v="N"/>
    <x v="2"/>
    <s v="Reportable Services"/>
    <x v="13"/>
    <x v="105"/>
    <x v="105"/>
    <x v="14"/>
    <s v="Laramie"/>
    <s v="CONUS"/>
    <s v="Wyoming"/>
    <s v="82071"/>
    <s v="United States"/>
    <s v="Prime"/>
    <s v="None"/>
    <m/>
    <m/>
    <m/>
    <m/>
    <m/>
    <m/>
    <m/>
    <m/>
    <m/>
    <m/>
    <m/>
    <m/>
    <m/>
  </r>
  <r>
    <s v="ICS"/>
    <s v="a5282bda-f0e1-40b8-b7a7-aa3d21baf11f"/>
    <x v="0"/>
    <n v="2096"/>
    <s v="W9128F-09-D-0052"/>
    <s v="W9128F09D0052"/>
    <s v="CK01"/>
    <s v="2009"/>
    <s v="DELIVERY ORDER"/>
    <s v="Firm Fixed Price"/>
    <s v="Y"/>
    <m/>
    <s v="Full and Open Competition After Exclusion of Sources"/>
    <s v="28"/>
    <s v="Y"/>
    <s v="N"/>
    <s v="N"/>
    <s v="USA -USACE DISTRICT  OMAHA"/>
    <s v="USA -USACE DISTRICT  OMAHA"/>
    <s v="W07106"/>
    <s v="W071 ENDIST OMAHA"/>
    <x v="6"/>
    <s v="None"/>
    <x v="0"/>
    <s v="N"/>
    <s v="BAY WEST INC"/>
    <n v="318503"/>
    <n v="318503"/>
    <n v="1625015.31"/>
    <m/>
    <m/>
    <n v="295420"/>
    <s v="Below"/>
    <n v="1507244.898"/>
    <m/>
    <m/>
    <n v="23083"/>
    <n v="23083"/>
    <n v="53953"/>
    <n v="0.19600000000000001"/>
    <s v="N/A"/>
    <s v="Y"/>
    <s v="N"/>
    <s v="N"/>
    <x v="3"/>
    <s v="Not Reportable"/>
    <x v="5"/>
    <x v="6"/>
    <x v="6"/>
    <x v="6"/>
    <s v="Kingsport"/>
    <s v="CONUS"/>
    <s v="Tennessee"/>
    <s v="37664"/>
    <s v="United States"/>
    <s v="Prime"/>
    <s v="None"/>
    <m/>
    <m/>
    <m/>
    <m/>
    <m/>
    <m/>
    <m/>
    <m/>
    <m/>
    <m/>
    <m/>
    <m/>
    <m/>
  </r>
  <r>
    <s v="ICS"/>
    <s v="a52fa581-dee2-4bd2-b67c-a46fa08ad5b5"/>
    <x v="0"/>
    <n v="2096"/>
    <s v="W912DQ-13-D-3000"/>
    <s v="W912DQ13D3000"/>
    <s v="0002"/>
    <s v="2013"/>
    <s v="DELIVERY ORDER"/>
    <s v="Cost Plus Fixed Fee"/>
    <s v="N"/>
    <m/>
    <s v="Full and Open Competition After Exclusion of Sources"/>
    <s v="32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HYDROGEOLOGIC INC."/>
    <n v="3165223"/>
    <n v="3165223"/>
    <n v="286834.89"/>
    <n v="286834.89"/>
    <n v="3.4863E-6"/>
    <n v="819442"/>
    <s v="Above"/>
    <n v="74258.450400000002"/>
    <n v="74258.450400000002"/>
    <n v="35.428600000000003"/>
    <n v="2345781"/>
    <n v="2345781"/>
    <n v="819442"/>
    <n v="11.035"/>
    <s v="N/A"/>
    <s v="N"/>
    <s v="N"/>
    <s v="N"/>
    <x v="3"/>
    <s v="Not Reportable"/>
    <x v="8"/>
    <x v="553"/>
    <x v="549"/>
    <x v="9"/>
    <s v="Mead"/>
    <s v="CONUS"/>
    <s v="Nebraska"/>
    <s v="68509"/>
    <s v="United States"/>
    <s v="Prime"/>
    <s v="None"/>
    <m/>
    <m/>
    <m/>
    <m/>
    <m/>
    <m/>
    <m/>
    <m/>
    <m/>
    <m/>
    <m/>
    <m/>
    <m/>
  </r>
  <r>
    <s v="ICS"/>
    <s v="a52fa581-dee2-4bd2-b67c-a46fa08ad5b5"/>
    <x v="0"/>
    <n v="2096"/>
    <s v="W912DQ-13-D-3000"/>
    <s v="W912DQ13D3000"/>
    <s v="0003"/>
    <s v="2013"/>
    <s v="DELIVERY ORDER"/>
    <s v="Cost Plus Fixed Fee"/>
    <s v="N"/>
    <m/>
    <s v="Full and Open Competition After Exclusion of Sources"/>
    <s v="32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HYDROGEOLOGIC INC."/>
    <n v="206574"/>
    <n v="206574"/>
    <n v="189517.43"/>
    <n v="189517.43"/>
    <n v="5.2765999999999996E-6"/>
    <n v="87671"/>
    <s v="Below"/>
    <n v="80432.110100000005"/>
    <n v="80432.110100000005"/>
    <n v="38.374099999999999"/>
    <n v="118903"/>
    <n v="118903"/>
    <n v="87671"/>
    <n v="1.0900000000000001"/>
    <s v="N/A"/>
    <s v="N"/>
    <s v="N"/>
    <s v="N"/>
    <x v="3"/>
    <s v="Not Reportable"/>
    <x v="8"/>
    <x v="553"/>
    <x v="549"/>
    <x v="9"/>
    <s v="East Brunswick"/>
    <s v="CONUS"/>
    <s v="New Jersey"/>
    <s v="8876"/>
    <s v="United States"/>
    <s v="Prime"/>
    <s v="None"/>
    <m/>
    <m/>
    <m/>
    <m/>
    <m/>
    <m/>
    <m/>
    <m/>
    <m/>
    <m/>
    <m/>
    <m/>
    <m/>
  </r>
  <r>
    <s v="ICS"/>
    <s v="a52fa581-dee2-4bd2-b67c-a46fa08ad5b5"/>
    <x v="0"/>
    <n v="2096"/>
    <s v="W912DQ-13-D-3000"/>
    <s v="W912DQ13D3000"/>
    <s v="0004"/>
    <s v="2013"/>
    <s v="DELIVERY ORDER"/>
    <s v="Cost Plus Fixed Fee"/>
    <s v="N"/>
    <m/>
    <s v="Full and Open Competition After Exclusion of Sources"/>
    <s v="32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HYDROGEOLOGIC INC."/>
    <n v="1137242"/>
    <n v="1137242"/>
    <n v="237817.23"/>
    <n v="237817.23"/>
    <n v="4.2049000000000002E-6"/>
    <n v="329627"/>
    <s v="Below"/>
    <n v="68930.782099999997"/>
    <n v="68930.782099999997"/>
    <n v="32.886800000000001"/>
    <n v="807615"/>
    <n v="807615"/>
    <n v="329626"/>
    <n v="4.782"/>
    <s v="N/A"/>
    <s v="N"/>
    <s v="N"/>
    <s v="N"/>
    <x v="3"/>
    <s v="Not Reportable"/>
    <x v="5"/>
    <x v="134"/>
    <x v="132"/>
    <x v="6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52fa581-dee2-4bd2-b67c-a46fa08ad5b5"/>
    <x v="0"/>
    <n v="2096"/>
    <s v="W912DQ-13-D-3000"/>
    <s v="W912DQ13D3000"/>
    <s v="0005"/>
    <s v="2013"/>
    <s v="DELIVERY ORDER"/>
    <s v="Cost Plus Fixed Fee"/>
    <s v="N"/>
    <m/>
    <s v="Full and Open Competition After Exclusion of Sources"/>
    <s v="32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HYDROGEOLOGIC INC."/>
    <n v="1133907"/>
    <n v="1133907"/>
    <n v="266175.34999999998"/>
    <n v="266175.34999999998"/>
    <n v="3.7569E-6"/>
    <n v="297666"/>
    <s v="Below"/>
    <n v="69874.647899999996"/>
    <n v="69874.647899999996"/>
    <n v="33.3371"/>
    <n v="836241"/>
    <n v="836241"/>
    <n v="297666"/>
    <n v="4.26"/>
    <s v="N/A"/>
    <s v="N"/>
    <s v="N"/>
    <s v="N"/>
    <x v="3"/>
    <s v="Not Reportable"/>
    <x v="5"/>
    <x v="134"/>
    <x v="132"/>
    <x v="6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a52fa581-dee2-4bd2-b67c-a46fa08ad5b5"/>
    <x v="0"/>
    <n v="2096"/>
    <s v="W912DQ-13-D-3000"/>
    <s v="W912DQ13D3000"/>
    <s v="0006"/>
    <s v="2013"/>
    <s v="DELIVERY ORDER"/>
    <s v="Cost Plus Fixed Fee"/>
    <s v="N"/>
    <m/>
    <s v="Full and Open Competition After Exclusion of Sources"/>
    <s v="32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HYDROGEOLOGIC INC."/>
    <n v="308900"/>
    <n v="308900"/>
    <n v="256988.35"/>
    <n v="256988.35"/>
    <n v="3.8912000000000001E-6"/>
    <n v="97350"/>
    <s v="Below"/>
    <n v="80990.016600000003"/>
    <n v="80990.016600000003"/>
    <n v="38.640300000000003"/>
    <n v="211550"/>
    <n v="211550"/>
    <n v="97350"/>
    <n v="1.202"/>
    <s v="N/A"/>
    <s v="N"/>
    <s v="N"/>
    <s v="N"/>
    <x v="3"/>
    <s v="Not Reportable"/>
    <x v="5"/>
    <x v="134"/>
    <x v="132"/>
    <x v="6"/>
    <s v="Franklin"/>
    <s v="CONUS"/>
    <s v="New Jersey"/>
    <s v="7416"/>
    <s v="United States"/>
    <s v="Prime"/>
    <s v="None"/>
    <m/>
    <m/>
    <m/>
    <m/>
    <m/>
    <m/>
    <m/>
    <m/>
    <m/>
    <m/>
    <m/>
    <m/>
    <m/>
  </r>
  <r>
    <s v="ICS"/>
    <s v="a52fa581-dee2-4bd2-b67c-a46fa08ad5b5"/>
    <x v="0"/>
    <n v="2096"/>
    <s v="W912DQ-13-D-3000"/>
    <s v="W912DQ13D3000"/>
    <s v="0007"/>
    <s v="2013"/>
    <s v="DELIVERY ORDER"/>
    <s v="Cost Plus Fixed Fee"/>
    <s v="N"/>
    <m/>
    <s v="Full and Open Competition After Exclusion of Sources"/>
    <s v="32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HYDROGEOLOGIC INC."/>
    <n v="313568"/>
    <n v="313568"/>
    <n v="183695.37"/>
    <n v="183695.37"/>
    <n v="5.4438000000000003E-6"/>
    <n v="126821"/>
    <s v="Below"/>
    <n v="74294.668999999994"/>
    <n v="74294.668999999994"/>
    <n v="35.445900000000002"/>
    <n v="186747"/>
    <n v="186747"/>
    <n v="126821"/>
    <n v="1.7070000000000001"/>
    <s v="N/A"/>
    <s v="N"/>
    <s v="N"/>
    <s v="N"/>
    <x v="3"/>
    <s v="Not Reportable"/>
    <x v="5"/>
    <x v="134"/>
    <x v="132"/>
    <x v="6"/>
    <s v="Princeton"/>
    <s v="CONUS"/>
    <s v="New Jersey"/>
    <s v="8540"/>
    <s v="United States"/>
    <s v="Prime"/>
    <s v="None"/>
    <m/>
    <m/>
    <m/>
    <m/>
    <m/>
    <m/>
    <m/>
    <m/>
    <m/>
    <m/>
    <m/>
    <m/>
    <m/>
  </r>
  <r>
    <s v="ICS"/>
    <s v="a52fa581-dee2-4bd2-b67c-a46fa08ad5b5"/>
    <x v="0"/>
    <n v="2096"/>
    <s v="W912DQ-13-D-3000"/>
    <s v="W912DQ13D3000"/>
    <s v="0008"/>
    <s v="2013"/>
    <s v="DELIVERY ORDER"/>
    <s v="Cost Plus Fixed Fee"/>
    <s v="N"/>
    <m/>
    <s v="Full and Open Competition After Exclusion of Sources"/>
    <s v="32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HYDROGEOLOGIC INC."/>
    <n v="601781"/>
    <n v="601781"/>
    <n v="328842.08"/>
    <n v="328842.08"/>
    <n v="3.0410000000000002E-6"/>
    <n v="146902"/>
    <s v="Below"/>
    <n v="80274.316900000005"/>
    <n v="80274.316900000005"/>
    <n v="38.2988"/>
    <n v="454879"/>
    <n v="454879"/>
    <n v="146902"/>
    <n v="1.83"/>
    <s v="N/A"/>
    <s v="N"/>
    <s v="N"/>
    <s v="N"/>
    <x v="3"/>
    <s v="Not Reportable"/>
    <x v="5"/>
    <x v="134"/>
    <x v="132"/>
    <x v="6"/>
    <s v="Tinton Falls"/>
    <s v="CONUS"/>
    <s v="New Jersey"/>
    <s v="7753"/>
    <s v="United States"/>
    <s v="Prime"/>
    <s v="None"/>
    <m/>
    <m/>
    <m/>
    <m/>
    <m/>
    <m/>
    <m/>
    <m/>
    <m/>
    <m/>
    <m/>
    <m/>
    <m/>
  </r>
  <r>
    <s v="ICS"/>
    <s v="a53f40a0-4b99-4bff-8c12-4e94e04fa471"/>
    <x v="0"/>
    <n v="2096"/>
    <s v="W900KK-15-C-0013"/>
    <s v="W900KK15C0013"/>
    <s v="0005"/>
    <s v="2015"/>
    <s v="Definitive Contract"/>
    <s v="Cost Plus Fixed Fee"/>
    <s v="Y"/>
    <m/>
    <s v="Full and Open Competition After Exclusion of Sources"/>
    <s v="4"/>
    <s v="Y"/>
    <m/>
    <m/>
    <s v="DCMA LOS ANGELES"/>
    <s v="US ARMY PROGRAM EXECUTIVE OFFICE SIMULATION  TRAINING &amp; INSTRUMENTATION"/>
    <s v="W27P09"/>
    <s v="W27P PEO STRI ORLANDO"/>
    <x v="13"/>
    <s v="None"/>
    <x v="0"/>
    <s v="N"/>
    <s v="Freedom Photonics  LLC"/>
    <n v="229440"/>
    <n v="229440"/>
    <n v="184141.25"/>
    <n v="184141.25"/>
    <n v="5.4306000000000001E-6"/>
    <n v="170385.5"/>
    <s v="Below"/>
    <n v="136745.9872"/>
    <n v="136745.9872"/>
    <n v="65.241399999999999"/>
    <n v="59054.5"/>
    <n v="59054.5"/>
    <n v="114755"/>
    <n v="1.246"/>
    <s v="N/A"/>
    <s v="N"/>
    <s v="N"/>
    <s v="N"/>
    <x v="0"/>
    <s v="Not Reportable"/>
    <x v="0"/>
    <x v="54"/>
    <x v="54"/>
    <x v="5"/>
    <s v="Santa Barbara"/>
    <s v="CONUS"/>
    <s v="California"/>
    <s v="93117"/>
    <s v="United States"/>
    <s v="SubContractor"/>
    <s v="None"/>
    <m/>
    <m/>
    <m/>
    <m/>
    <m/>
    <m/>
    <m/>
    <m/>
    <m/>
    <m/>
    <m/>
    <m/>
    <m/>
  </r>
  <r>
    <s v="ICS"/>
    <s v="a53f40a0-4b99-4bff-8c12-4e94e04fa471"/>
    <x v="0"/>
    <n v="2096"/>
    <s v="W900KK-15-C-0013"/>
    <s v="W900KK15C0013"/>
    <s v="0005"/>
    <s v="2015"/>
    <s v="Definitive Contract"/>
    <s v="Cost Plus Fixed Fee"/>
    <s v="Y"/>
    <m/>
    <s v="Full and Open Competition After Exclusion of Sources"/>
    <s v="4"/>
    <s v="Y"/>
    <m/>
    <m/>
    <s v="DCMA LOS ANGELES"/>
    <s v="US ARMY PROGRAM EXECUTIVE OFFICE SIMULATION  TRAINING &amp; INSTRUMENTATION"/>
    <s v="W27P09"/>
    <s v="W27P PEO STRI ORLANDO"/>
    <x v="13"/>
    <s v="None"/>
    <x v="0"/>
    <s v="N"/>
    <s v="Freedom Photonics  LLC"/>
    <n v="229440"/>
    <n v="229440"/>
    <n v="184141.25"/>
    <n v="184141.25"/>
    <n v="5.4306000000000001E-6"/>
    <n v="170385.5"/>
    <s v="Below"/>
    <n v="136745.9872"/>
    <n v="136745.9872"/>
    <n v="65.241399999999999"/>
    <n v="59054.5"/>
    <n v="59054.5"/>
    <n v="114755"/>
    <n v="1.246"/>
    <s v="N/A"/>
    <s v="N"/>
    <s v="N"/>
    <s v="N"/>
    <x v="0"/>
    <s v="Not Reportable"/>
    <x v="0"/>
    <x v="107"/>
    <x v="107"/>
    <x v="5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a5423861-98c6-45e3-9e0b-fc6cb7a577ae"/>
    <x v="0"/>
    <n v="2096"/>
    <s v="HQ0147-15-C-7055"/>
    <s v="HQ014715C7055"/>
    <s v="0000"/>
    <s v="2016"/>
    <m/>
    <m/>
    <s v="N"/>
    <m/>
    <m/>
    <m/>
    <s v="N"/>
    <s v="N"/>
    <s v="N"/>
    <m/>
    <m/>
    <s v="W4T8AA"/>
    <s v="W4T8 USA SPACE MISS DEF CMD"/>
    <x v="0"/>
    <s v="None"/>
    <x v="0"/>
    <s v="N"/>
    <s v="QUICKFLEX INC"/>
    <n v="81618.5"/>
    <n v="132817.90640000001"/>
    <n v="279029.21999999997"/>
    <n v="279029.21999999997"/>
    <n v="3.5839000000000001E-6"/>
    <n v="132679.1789"/>
    <s v="Below"/>
    <n v="278737.7708"/>
    <n v="278737.7708"/>
    <n v="132.98560000000001"/>
    <n v="85.25"/>
    <n v="138.72749999999999"/>
    <n v="43595"/>
    <n v="0.47599999999999998"/>
    <s v="N/A"/>
    <s v="N"/>
    <s v="N"/>
    <s v="N"/>
    <x v="0"/>
    <s v="Not Reportable"/>
    <x v="0"/>
    <x v="93"/>
    <x v="93"/>
    <x v="5"/>
    <s v="Austin"/>
    <s v="CONUS"/>
    <s v="Texas"/>
    <s v="78705"/>
    <s v="United States"/>
    <s v="Prime"/>
    <s v="None"/>
    <m/>
    <m/>
    <m/>
    <m/>
    <m/>
    <m/>
    <m/>
    <m/>
    <m/>
    <m/>
    <m/>
    <m/>
    <m/>
  </r>
  <r>
    <s v="ICS"/>
    <s v="a5423861-98c6-45e3-9e0b-fc6cb7a577ae"/>
    <x v="0"/>
    <n v="2096"/>
    <s v="HQ0147-15-C-7055"/>
    <s v="HQ014715C7055"/>
    <s v="0000"/>
    <s v="2016"/>
    <m/>
    <m/>
    <s v="N"/>
    <m/>
    <m/>
    <m/>
    <s v="N"/>
    <s v="N"/>
    <s v="N"/>
    <m/>
    <m/>
    <s v="W4T8AA"/>
    <s v="W4T8 USA SPACE MISS DEF CMD"/>
    <x v="0"/>
    <s v="None"/>
    <x v="0"/>
    <s v="N"/>
    <s v="QUICKFLEX INC"/>
    <n v="81618.5"/>
    <n v="78734.101500000004"/>
    <n v="278212.37"/>
    <n v="278212.37"/>
    <n v="3.5943999999999998E-6"/>
    <n v="78651.864199999996"/>
    <s v="Below"/>
    <n v="277921.78159999999"/>
    <n v="277921.78159999999"/>
    <n v="132.59630000000001"/>
    <n v="85.25"/>
    <n v="82.237300000000005"/>
    <n v="25843"/>
    <n v="0.28299999999999997"/>
    <s v="N/A"/>
    <s v="N"/>
    <s v="N"/>
    <s v="N"/>
    <x v="0"/>
    <s v="Not Reportable"/>
    <x v="0"/>
    <x v="93"/>
    <x v="93"/>
    <x v="5"/>
    <s v="Farmington"/>
    <s v="CONUS"/>
    <s v="Arkansas"/>
    <s v="72730"/>
    <s v="United States"/>
    <s v="Prime"/>
    <s v="None"/>
    <m/>
    <m/>
    <m/>
    <m/>
    <m/>
    <m/>
    <m/>
    <m/>
    <m/>
    <m/>
    <m/>
    <m/>
    <m/>
  </r>
  <r>
    <s v="ICS"/>
    <s v="a5423861-98c6-45e3-9e0b-fc6cb7a577ae"/>
    <x v="0"/>
    <n v="2096"/>
    <s v="HQ0147-15-C-7055"/>
    <s v="HQ014715C7055"/>
    <s v="0000"/>
    <s v="2016"/>
    <m/>
    <m/>
    <s v="N"/>
    <m/>
    <m/>
    <m/>
    <s v="N"/>
    <s v="N"/>
    <s v="N"/>
    <m/>
    <m/>
    <s v="W4T8AA"/>
    <s v="W4T8 USA SPACE MISS DEF CMD"/>
    <x v="0"/>
    <s v="None"/>
    <x v="0"/>
    <s v="N"/>
    <s v="QUICKFLEX INC"/>
    <n v="81618.5"/>
    <n v="62903.803500000002"/>
    <n v="159654.32"/>
    <n v="159654.32"/>
    <n v="6.2635000000000003E-6"/>
    <n v="62838.100899999998"/>
    <s v="Below"/>
    <n v="159487.56570000001"/>
    <n v="159487.56570000001"/>
    <n v="76.091399999999993"/>
    <n v="85.25"/>
    <n v="65.702600000000004"/>
    <n v="20647"/>
    <n v="0.39400000000000002"/>
    <s v="N/A"/>
    <s v="N"/>
    <s v="N"/>
    <s v="N"/>
    <x v="0"/>
    <s v="Not Reportable"/>
    <x v="0"/>
    <x v="93"/>
    <x v="93"/>
    <x v="5"/>
    <s v="Fayetteville"/>
    <s v="CONUS"/>
    <s v="Arkansas"/>
    <s v="72401"/>
    <s v="United States"/>
    <s v="Prime"/>
    <s v="None"/>
    <m/>
    <m/>
    <m/>
    <m/>
    <m/>
    <m/>
    <m/>
    <m/>
    <m/>
    <m/>
    <m/>
    <m/>
    <m/>
  </r>
  <r>
    <s v="ICS"/>
    <s v="a5423861-98c6-45e3-9e0b-fc6cb7a577ae"/>
    <x v="0"/>
    <n v="2096"/>
    <s v="HQ0147-15-C-7055"/>
    <s v="HQ014715C7055"/>
    <s v="0000"/>
    <s v="2016"/>
    <m/>
    <m/>
    <s v="N"/>
    <m/>
    <m/>
    <m/>
    <s v="N"/>
    <s v="N"/>
    <s v="N"/>
    <m/>
    <m/>
    <s v="W4T8AA"/>
    <s v="W4T8 USA SPACE MISS DEF CMD"/>
    <x v="0"/>
    <s v="None"/>
    <x v="0"/>
    <s v="N"/>
    <s v="QUICKFLEX INC"/>
    <n v="81618.5"/>
    <n v="52018.188600000001"/>
    <n v="142126.20000000001"/>
    <n v="142126.20000000001"/>
    <n v="7.0360000000000001E-6"/>
    <n v="51963.855900000002"/>
    <s v="Below"/>
    <n v="141977.74840000001"/>
    <n v="141977.74840000001"/>
    <n v="67.737499999999997"/>
    <n v="85.25"/>
    <n v="54.332700000000003"/>
    <n v="17074"/>
    <n v="0.36599999999999999"/>
    <s v="N/A"/>
    <s v="N"/>
    <s v="N"/>
    <s v="N"/>
    <x v="0"/>
    <s v="Not Reportable"/>
    <x v="0"/>
    <x v="93"/>
    <x v="93"/>
    <x v="5"/>
    <s v="Northville"/>
    <s v="CONUS"/>
    <s v="Michigan"/>
    <s v="48168"/>
    <s v="United States"/>
    <s v="Prime"/>
    <s v="None"/>
    <m/>
    <m/>
    <m/>
    <m/>
    <m/>
    <m/>
    <m/>
    <m/>
    <m/>
    <m/>
    <m/>
    <m/>
    <m/>
  </r>
  <r>
    <s v="ICS"/>
    <s v="a553df75-6827-46d6-aad1-c04a03c4dbce"/>
    <x v="0"/>
    <n v="2096"/>
    <s v="GS23F8006H"/>
    <s v="GS23F8006H"/>
    <s v="W912"/>
    <s v="2007"/>
    <m/>
    <m/>
    <m/>
    <m/>
    <s v="Full and Open Competition"/>
    <s v="5"/>
    <s v="N"/>
    <s v="N"/>
    <s v="N"/>
    <m/>
    <m/>
    <s v="W1DFAA"/>
    <s v="W1DF AVIATION-MISSILE RDEC"/>
    <x v="5"/>
    <s v="None"/>
    <x v="0"/>
    <s v="N"/>
    <s v="SCIENCE APPLICATIONS INTERNATIONAL CORPORATION"/>
    <n v="28137333"/>
    <n v="28137333"/>
    <n v="1632379.94"/>
    <m/>
    <m/>
    <n v="28137333"/>
    <s v="Above"/>
    <n v="1632379.9384999999"/>
    <m/>
    <m/>
    <n v="0"/>
    <n v="0"/>
    <n v="3035963"/>
    <n v="17.236999999999998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a55c0ac4-60ed-4b02-8488-c4ff791f2009"/>
    <x v="0"/>
    <n v="2096"/>
    <s v="W91151-13-D-0002"/>
    <s v="W9115113D0002"/>
    <s v="0018"/>
    <s v="2013"/>
    <s v="DELIVERY ORDER"/>
    <s v="Firm Fixed Price"/>
    <s v="Y"/>
    <m/>
    <s v="Not Competed"/>
    <s v="23"/>
    <s v="N"/>
    <s v="N"/>
    <s v="N"/>
    <s v="ACA  Fort Hood"/>
    <s v="US ARMY CONTRACTING COMMAND - FORT HOOD"/>
    <s v="W27PAA"/>
    <s v="W27P USA ACQ SPT CTR"/>
    <x v="13"/>
    <s v="PARTIAL"/>
    <x v="0"/>
    <s v="N"/>
    <s v="CACI INC FEDERAL"/>
    <n v="661975"/>
    <n v="661975"/>
    <n v="212375.67999999999"/>
    <n v="212375.67999999999"/>
    <n v="4.7086000000000001E-6"/>
    <n v="644637"/>
    <s v="Below"/>
    <n v="206813.28200000001"/>
    <n v="206813.28200000001"/>
    <n v="98.670500000000004"/>
    <n v="17338"/>
    <n v="17338"/>
    <n v="340845"/>
    <n v="3.117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55c0ac4-60ed-4b02-8488-c4ff791f2009"/>
    <x v="0"/>
    <n v="2096"/>
    <s v="W91151-13-D-0002"/>
    <s v="W9115113D0002"/>
    <s v="0019"/>
    <s v="2013"/>
    <s v="DELIVERY ORDER"/>
    <s v="Firm Fixed Price"/>
    <s v="Y"/>
    <m/>
    <s v="Not Competed"/>
    <s v="23"/>
    <s v="N"/>
    <s v="N"/>
    <s v="N"/>
    <s v="ACA  Fort Hood"/>
    <s v="US ARMY CONTRACTING COMMAND - FORT HOOD"/>
    <s v="W39LAA"/>
    <s v="W39L USA NG READINESS CENTER"/>
    <x v="3"/>
    <s v="PARTIAL"/>
    <x v="0"/>
    <s v="N"/>
    <s v="CACI INC FEDERAL"/>
    <n v="815128"/>
    <n v="815128"/>
    <n v="199151.72"/>
    <n v="199151.72"/>
    <n v="5.0212999999999997E-6"/>
    <n v="815128"/>
    <s v="Below"/>
    <n v="199151.7225"/>
    <n v="199151.7225"/>
    <n v="95.015100000000004"/>
    <n v="0"/>
    <n v="0"/>
    <n v="356714"/>
    <n v="4.093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55c0ac4-60ed-4b02-8488-c4ff791f2009"/>
    <x v="0"/>
    <n v="2096"/>
    <s v="W91151-13-D-0002"/>
    <s v="W9115113D0002"/>
    <s v="0020"/>
    <s v="2013"/>
    <s v="DELIVERY ORDER"/>
    <s v="Firm Fixed Price"/>
    <s v="Y"/>
    <m/>
    <s v="Not Competed"/>
    <s v="23"/>
    <s v="N"/>
    <s v="N"/>
    <s v="N"/>
    <s v="ACA  Fort Hood"/>
    <s v="US ARMY CONTRACTING COMMAND - FORT HOOD"/>
    <s v="W3Q2AA"/>
    <s v="W3Q2 US ARMY TEST AND EVAL CMD"/>
    <x v="18"/>
    <s v="PARTIAL"/>
    <x v="0"/>
    <s v="N"/>
    <s v="CACI INC FEDERAL"/>
    <n v="284882"/>
    <n v="284882"/>
    <n v="228453.89"/>
    <n v="228453.89"/>
    <n v="4.3772999999999996E-6"/>
    <n v="284609"/>
    <s v="Below"/>
    <n v="228234.9639"/>
    <n v="228234.9639"/>
    <n v="108.8907"/>
    <n v="273"/>
    <n v="273"/>
    <n v="126691"/>
    <n v="1.2470000000000001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55c0ac4-60ed-4b02-8488-c4ff791f2009"/>
    <x v="0"/>
    <n v="2096"/>
    <s v="W91151-13-D-0002"/>
    <s v="W9115113D0002"/>
    <s v="0021"/>
    <s v="2013"/>
    <s v="DELIVERY ORDER"/>
    <s v="Firm Fixed Price"/>
    <s v="Y"/>
    <m/>
    <s v="Not Competed"/>
    <s v="23"/>
    <s v="N"/>
    <s v="N"/>
    <s v="N"/>
    <s v="ACA  Fort Hood"/>
    <s v="US ARMY CONTRACTING COMMAND - FORT HOOD"/>
    <s v="W3KPAA"/>
    <s v="W3KP HQ USARMY CRIM INVES CMD"/>
    <x v="24"/>
    <s v="PARTIAL"/>
    <x v="0"/>
    <s v="N"/>
    <s v="CACI INC FEDERAL"/>
    <n v="485752"/>
    <n v="485752"/>
    <n v="217923.73"/>
    <n v="217923.73"/>
    <n v="4.5888E-6"/>
    <n v="485710"/>
    <s v="Below"/>
    <n v="217904.89009999999"/>
    <n v="217904.89009999999"/>
    <n v="103.9623"/>
    <n v="42"/>
    <n v="42"/>
    <n v="204758"/>
    <n v="2.2290000000000001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55c0ac4-60ed-4b02-8488-c4ff791f2009"/>
    <x v="0"/>
    <n v="2096"/>
    <s v="W91151-13-D-0002"/>
    <s v="W9115113D0002"/>
    <s v="0024"/>
    <s v="2013"/>
    <s v="DELIVERY ORDER"/>
    <s v="Firm Fixed Price"/>
    <s v="Y"/>
    <m/>
    <s v="Not Competed"/>
    <s v="23"/>
    <s v="N"/>
    <s v="N"/>
    <s v="N"/>
    <s v="ACA  Fort Hood"/>
    <s v="US ARMY CONTRACTING COMMAND - FORT HOOD"/>
    <s v="W39LAA"/>
    <s v="W39L USA NG READINESS CENTER"/>
    <x v="3"/>
    <s v="PARTIAL"/>
    <x v="0"/>
    <s v="N"/>
    <s v="CACI INC FEDERAL"/>
    <n v="163044"/>
    <n v="163044"/>
    <n v="178580.5"/>
    <n v="178580.5"/>
    <n v="5.5996999999999999E-6"/>
    <n v="161783"/>
    <s v="Below"/>
    <n v="177199.34280000001"/>
    <n v="177199.34280000001"/>
    <n v="84.541700000000006"/>
    <n v="1261"/>
    <n v="1261"/>
    <n v="75595"/>
    <n v="0.91300000000000003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55c0ac4-60ed-4b02-8488-c4ff791f2009"/>
    <x v="0"/>
    <n v="2096"/>
    <s v="W91151-13-D-0002"/>
    <s v="W9115113D0002"/>
    <s v="0025"/>
    <s v="2013"/>
    <s v="DELIVERY ORDER"/>
    <s v="Firm Fixed Price"/>
    <s v="Y"/>
    <m/>
    <s v="Not Competed"/>
    <s v="23"/>
    <s v="N"/>
    <s v="N"/>
    <s v="N"/>
    <s v="ACA  Fort Hood"/>
    <s v="US ARMY CONTRACTING COMMAND - FORT HOOD"/>
    <s v="W27PAA"/>
    <s v="W27P USA ACQ SPT CTR"/>
    <x v="13"/>
    <s v="PARTIAL"/>
    <x v="0"/>
    <s v="N"/>
    <s v="CACI INC FEDERAL"/>
    <n v="130507"/>
    <n v="130507"/>
    <n v="199857.58"/>
    <n v="199857.58"/>
    <n v="5.0035999999999998E-6"/>
    <n v="130507"/>
    <s v="Below"/>
    <n v="199857.58040000001"/>
    <n v="199857.58040000001"/>
    <n v="95.351900000000001"/>
    <n v="0"/>
    <n v="0"/>
    <n v="62387"/>
    <n v="0.65300000000000002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55c0ac4-60ed-4b02-8488-c4ff791f2009"/>
    <x v="0"/>
    <n v="2096"/>
    <s v="W91151-13-D-0002"/>
    <s v="W9115113D0002"/>
    <s v="0026"/>
    <s v="2013"/>
    <s v="DELIVERY ORDER"/>
    <s v="Firm Fixed Price"/>
    <s v="Y"/>
    <m/>
    <s v="Not Competed"/>
    <s v="23"/>
    <s v="N"/>
    <s v="N"/>
    <s v="N"/>
    <s v="ACA  Fort Hood"/>
    <s v="US ARMY CONTRACTING COMMAND - FORT HOOD"/>
    <s v="W3Q2AA"/>
    <s v="W3Q2 US ARMY TEST AND EVAL CMD"/>
    <x v="18"/>
    <s v="PARTIAL"/>
    <x v="0"/>
    <s v="N"/>
    <s v="CACI INC FEDERAL"/>
    <n v="61088"/>
    <n v="61088"/>
    <n v="244352"/>
    <n v="244352"/>
    <n v="4.0925000000000002E-6"/>
    <n v="60970"/>
    <s v="Below"/>
    <n v="243880"/>
    <n v="243880"/>
    <n v="116.355"/>
    <n v="118"/>
    <n v="118"/>
    <n v="23668"/>
    <n v="0.25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55c0ac4-60ed-4b02-8488-c4ff791f2009"/>
    <x v="0"/>
    <n v="2096"/>
    <s v="W91151-13-D-0002"/>
    <s v="W9115113D0002"/>
    <s v="0027"/>
    <s v="2013"/>
    <s v="DELIVERY ORDER"/>
    <s v="Firm Fixed Price"/>
    <s v="Y"/>
    <m/>
    <s v="Not Competed"/>
    <s v="23"/>
    <s v="N"/>
    <s v="N"/>
    <s v="N"/>
    <s v="ACA  Fort Hood"/>
    <s v="US ARMY CONTRACTING COMMAND - FORT HOOD"/>
    <s v="W3KPAA"/>
    <s v="W3KP HQ USARMY CRIM INVES CMD"/>
    <x v="24"/>
    <s v="PARTIAL"/>
    <x v="0"/>
    <s v="N"/>
    <s v="CACI INC FEDERAL"/>
    <n v="49812"/>
    <n v="49812"/>
    <n v="223372.2"/>
    <n v="223372.2"/>
    <n v="4.4768000000000001E-6"/>
    <n v="49812"/>
    <s v="Below"/>
    <n v="223372.1973"/>
    <n v="223372.1973"/>
    <n v="106.5707"/>
    <n v="0"/>
    <n v="0"/>
    <n v="21596"/>
    <n v="0.223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55cca23-245e-48f5-8621-1fb78d153850"/>
    <x v="0"/>
    <n v="2096"/>
    <s v="W91151-13-F-0033"/>
    <s v="W9115113F0033"/>
    <s v="0311"/>
    <s v="2013"/>
    <s v="DELIVERY ORDER"/>
    <s v="Firm Fixed Price"/>
    <s v="Y"/>
    <s v="GS23F0107M"/>
    <s v="Full and Open Competition"/>
    <s v="8"/>
    <s v="Y"/>
    <s v="Y"/>
    <s v="N"/>
    <s v="ACA  Fort Hood"/>
    <s v="US ARMY CONTRACTING COMMAND - FORT HOOD"/>
    <s v="W3Q2AA"/>
    <s v="W3Q2 US ARMY TEST AND EVAL CMD"/>
    <x v="18"/>
    <s v="PARTIAL"/>
    <x v="0"/>
    <s v="N"/>
    <s v="VRC CORPORATION"/>
    <n v="191014"/>
    <n v="191014"/>
    <n v="389030.55"/>
    <n v="389030.55"/>
    <n v="2.5705000000000002E-6"/>
    <n v="163613"/>
    <s v="Below"/>
    <n v="333224.03259999998"/>
    <n v="333224.03259999998"/>
    <n v="158.98089999999999"/>
    <n v="27401"/>
    <n v="27401"/>
    <n v="67190"/>
    <n v="0.49099999999999999"/>
    <s v="N/A"/>
    <s v="N"/>
    <s v="N"/>
    <s v="N"/>
    <x v="2"/>
    <s v="Reportable Services"/>
    <x v="2"/>
    <x v="2"/>
    <x v="2"/>
    <x v="2"/>
    <s v="Alexandria"/>
    <s v="CONUS"/>
    <s v="Virginia"/>
    <s v="22312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4"/>
    <m/>
    <s v="2520"/>
    <s v="Other Services Non-Government"/>
    <s v="665712V0200"/>
    <s v="Support of Operational Testing"/>
    <s v="2016"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718588.80409999995"/>
    <n v="556183.28"/>
    <m/>
    <m/>
    <n v="707584.1324"/>
    <s v="Above"/>
    <n v="547665.73719999997"/>
    <m/>
    <m/>
    <n v="18124.599999999999"/>
    <n v="11004.671700000001"/>
    <n v="395902"/>
    <n v="1.292"/>
    <s v="Expert or consultant services"/>
    <s v="N"/>
    <s v="N"/>
    <s v="N"/>
    <x v="8"/>
    <s v="Reportable Services"/>
    <x v="3"/>
    <x v="100"/>
    <x v="100"/>
    <x v="3"/>
    <s v="St. Louis - Avion"/>
    <s v="CONUS"/>
    <s v="Missouri"/>
    <s v="63005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552677.12540000002"/>
    <n v="436209.25"/>
    <n v="436209.25"/>
    <n v="2.2925000000000001E-6"/>
    <n v="544213.27190000005"/>
    <s v="Above"/>
    <n v="429529.02279999998"/>
    <n v="429529.02279999998"/>
    <n v="204.928"/>
    <n v="18124.599999999999"/>
    <n v="8463.8534999999993"/>
    <n v="304494"/>
    <n v="1.2669999999999999"/>
    <s v="Expert or consultant services"/>
    <s v="N"/>
    <s v="N"/>
    <s v="N"/>
    <x v="8"/>
    <s v="Reportable Services"/>
    <x v="3"/>
    <x v="100"/>
    <x v="100"/>
    <x v="3"/>
    <s v="Huntsville - Avion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569056.29339999997"/>
    <n v="602175.97"/>
    <m/>
    <m/>
    <n v="560341.60470000003"/>
    <s v="Above"/>
    <n v="592954.07900000003"/>
    <m/>
    <m/>
    <n v="18124.599999999999"/>
    <n v="8714.6887000000006"/>
    <n v="313518"/>
    <n v="0.94499999999999995"/>
    <s v="Expert or consultant services"/>
    <s v="N"/>
    <s v="N"/>
    <s v="Y"/>
    <x v="8"/>
    <s v="Reportable Services"/>
    <x v="3"/>
    <x v="100"/>
    <x v="100"/>
    <x v="3"/>
    <s v="Ft Hood - Avion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1791121.1916"/>
    <n v="231770.34"/>
    <n v="231770.34"/>
    <n v="4.3146000000000002E-6"/>
    <n v="1763691.4561999999"/>
    <s v="Above"/>
    <n v="228220.94409999999"/>
    <n v="228220.94409999999"/>
    <n v="108.884"/>
    <n v="18124.599999999999"/>
    <n v="27429.735400000001"/>
    <n v="986807"/>
    <n v="7.7279999999999998"/>
    <s v="Expert or consultant services"/>
    <s v="N"/>
    <s v="N"/>
    <s v="Y"/>
    <x v="8"/>
    <s v="Reportable Services"/>
    <x v="3"/>
    <x v="100"/>
    <x v="100"/>
    <x v="3"/>
    <s v="Corpus Christi - Avion"/>
    <s v="CONUS"/>
    <s v="Texas"/>
    <s v="78403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2904534.3415999999"/>
    <n v="379628.07"/>
    <n v="379628.07"/>
    <n v="2.6342000000000001E-6"/>
    <n v="2860053.483"/>
    <s v="Above"/>
    <n v="373814.3358"/>
    <n v="373814.3358"/>
    <n v="178.34649999999999"/>
    <n v="18124.599999999999"/>
    <n v="44480.8586"/>
    <n v="1600235"/>
    <n v="7.6509999999999998"/>
    <s v="Expert or consultant services"/>
    <s v="N"/>
    <s v="N"/>
    <s v="Y"/>
    <x v="8"/>
    <s v="Reportable Services"/>
    <x v="3"/>
    <x v="100"/>
    <x v="100"/>
    <x v="3"/>
    <s v="Redstone Arsenal - Avion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231462.83689999999"/>
    <n v="380070.34"/>
    <n v="380070.34"/>
    <n v="2.6311000000000001E-6"/>
    <n v="227918.14970000001"/>
    <s v="Above"/>
    <n v="374249.83529999998"/>
    <n v="374249.83529999998"/>
    <n v="178.55430000000001"/>
    <n v="18124.599999999999"/>
    <n v="3544.6871999999998"/>
    <n v="127523"/>
    <n v="0.60899999999999999"/>
    <s v="Expert or consultant services"/>
    <s v="N"/>
    <s v="N"/>
    <s v="Y"/>
    <x v="8"/>
    <s v="Reportable Services"/>
    <x v="3"/>
    <x v="100"/>
    <x v="100"/>
    <x v="3"/>
    <s v="Clarksville - Avion"/>
    <s v="CONUS"/>
    <s v="Tennessee"/>
    <s v="37040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114087.875"/>
    <n v="165584.72"/>
    <n v="165584.72"/>
    <n v="6.0391999999999997E-6"/>
    <n v="112340.70110000001"/>
    <s v="Above"/>
    <n v="163048.91310000001"/>
    <n v="163048.91310000001"/>
    <n v="77.790499999999994"/>
    <n v="18124.599999999999"/>
    <n v="1747.1739"/>
    <n v="62856"/>
    <n v="0.68899999999999995"/>
    <s v="N/A"/>
    <s v="N"/>
    <s v="N"/>
    <s v="N"/>
    <x v="8"/>
    <s v="Reportable Services"/>
    <x v="3"/>
    <x v="100"/>
    <x v="100"/>
    <x v="3"/>
    <s v="Huntsville - Torch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4159441.0688999998"/>
    <n v="144857.60000000001"/>
    <n v="144857.60000000001"/>
    <n v="6.9032999999999996E-6"/>
    <n v="4095742.2146000001"/>
    <s v="Above"/>
    <n v="142639.20790000001"/>
    <n v="142639.20790000001"/>
    <n v="68.053100000000001"/>
    <n v="18124.599999999999"/>
    <n v="63698.854299999999"/>
    <n v="2291618"/>
    <n v="28.713999999999999"/>
    <s v="N/A"/>
    <s v="N"/>
    <s v="N"/>
    <s v="Y"/>
    <x v="8"/>
    <s v="Reportable Services"/>
    <x v="3"/>
    <x v="100"/>
    <x v="100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504046.02519999997"/>
    <n v="137905.89000000001"/>
    <n v="137905.89000000001"/>
    <n v="7.2513000000000004E-6"/>
    <n v="496326.92210000003"/>
    <s v="Above"/>
    <n v="135793.9595"/>
    <n v="135793.9595"/>
    <n v="64.787199999999999"/>
    <n v="18124.599999999999"/>
    <n v="7719.1031000000003"/>
    <n v="277701"/>
    <n v="3.6549999999999998"/>
    <s v="N/A"/>
    <s v="N"/>
    <s v="Y"/>
    <s v="Y"/>
    <x v="8"/>
    <s v="Reportable Services"/>
    <x v="3"/>
    <x v="100"/>
    <x v="100"/>
    <x v="3"/>
    <s v="Redstone Arsenal - Tor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1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1183509.6000000001"/>
    <n v="290080.43780000001"/>
    <n v="130961.82"/>
    <n v="130961.82"/>
    <n v="7.6358000000000007E-6"/>
    <n v="285638.06410000002"/>
    <s v="Above"/>
    <n v="128956.2366"/>
    <n v="128956.2366"/>
    <n v="61.524900000000002"/>
    <n v="18124.599999999999"/>
    <n v="4442.3737000000001"/>
    <n v="159818"/>
    <n v="2.2149999999999999"/>
    <s v="N/A"/>
    <s v="N"/>
    <s v="Y"/>
    <s v="Y"/>
    <x v="8"/>
    <s v="Reportable Services"/>
    <x v="3"/>
    <x v="100"/>
    <x v="100"/>
    <x v="3"/>
    <s v="Corpus Christi - Torch"/>
    <s v="CONUS"/>
    <s v="Texas"/>
    <s v="78403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2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MUAA"/>
    <s v="W0MU USA DEP CORPUS CHRISTI"/>
    <x v="5"/>
    <s v="None"/>
    <x v="0"/>
    <s v="N"/>
    <s v="AVION SOLUTIONS  INC."/>
    <n v="1286434"/>
    <n v="35844.396999999997"/>
    <m/>
    <m/>
    <m/>
    <n v="35836.936600000001"/>
    <s v="Above"/>
    <m/>
    <m/>
    <m/>
    <n v="267.75"/>
    <n v="7.4603999999999999"/>
    <n v="22487"/>
    <n v="8.2000000000000003E-2"/>
    <s v="Expert or consultant services"/>
    <s v="N"/>
    <s v="N"/>
    <s v="N"/>
    <x v="8"/>
    <s v="Reportable Services"/>
    <x v="3"/>
    <x v="100"/>
    <x v="100"/>
    <x v="3"/>
    <s v="Huntsville - Avion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2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MUAA"/>
    <s v="W0MU USA DEP CORPUS CHRISTI"/>
    <x v="5"/>
    <s v="None"/>
    <x v="0"/>
    <s v="N"/>
    <s v="AVION SOLUTIONS  INC."/>
    <n v="1286434"/>
    <n v="3557287.4114999999"/>
    <n v="299157.96999999997"/>
    <n v="299157.96999999997"/>
    <n v="3.3427000000000002E-6"/>
    <n v="3556547.0208999999"/>
    <s v="Above"/>
    <n v="299095.70439999999"/>
    <n v="299095.70439999999"/>
    <n v="142.69829999999999"/>
    <n v="267.75"/>
    <n v="740.39059999999995"/>
    <n v="2231666"/>
    <n v="11.891"/>
    <s v="Expert or consultant services"/>
    <s v="N"/>
    <s v="N"/>
    <s v="Y"/>
    <x v="8"/>
    <s v="Reportable Services"/>
    <x v="3"/>
    <x v="100"/>
    <x v="100"/>
    <x v="3"/>
    <s v="Corpus Christi - Avion"/>
    <s v="CONUS"/>
    <s v="Texas"/>
    <s v="78403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2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MUAA"/>
    <s v="W0MU USA DEP CORPUS CHRISTI"/>
    <x v="5"/>
    <s v="None"/>
    <x v="0"/>
    <s v="N"/>
    <s v="AVION SOLUTIONS  INC."/>
    <n v="1286434"/>
    <n v="1281800.2265999999"/>
    <n v="122719.03"/>
    <n v="122719.03"/>
    <n v="8.1487000000000004E-6"/>
    <n v="1281533.4410000001"/>
    <s v="Above"/>
    <n v="122693.4841"/>
    <n v="122693.4841"/>
    <n v="58.536999999999999"/>
    <n v="267.75"/>
    <n v="266.78559999999999"/>
    <n v="804138"/>
    <n v="10.445"/>
    <s v="N/A"/>
    <s v="N"/>
    <s v="N"/>
    <s v="Y"/>
    <x v="8"/>
    <s v="Reportable Services"/>
    <x v="3"/>
    <x v="100"/>
    <x v="100"/>
    <x v="3"/>
    <s v="Corpus Cristi"/>
    <s v="CONUS"/>
    <s v="Texas"/>
    <s v="78404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2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MUAA"/>
    <s v="W0MU USA DEP CORPUS CHRISTI"/>
    <x v="5"/>
    <s v="None"/>
    <x v="0"/>
    <s v="N"/>
    <s v="AVION SOLUTIONS  INC."/>
    <n v="1286434"/>
    <n v="270803.96490000002"/>
    <n v="116424.75"/>
    <n v="116424.75"/>
    <n v="8.5892000000000007E-6"/>
    <n v="270747.60149999999"/>
    <s v="Above"/>
    <n v="116400.5166"/>
    <n v="116400.5166"/>
    <n v="55.534599999999998"/>
    <n v="267.75"/>
    <n v="56.363399999999999"/>
    <n v="169889"/>
    <n v="2.3260000000000001"/>
    <s v="N/A"/>
    <s v="N"/>
    <s v="Y"/>
    <s v="Y"/>
    <x v="8"/>
    <s v="Reportable Services"/>
    <x v="3"/>
    <x v="100"/>
    <x v="100"/>
    <x v="3"/>
    <s v="Corpus Christi - Torch"/>
    <s v="CONUS"/>
    <s v="Texas"/>
    <s v="78403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4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6DQAA"/>
    <s v="W6DQ 01 PEO AVN"/>
    <x v="13"/>
    <s v="PARTIAL"/>
    <x v="0"/>
    <s v="N"/>
    <s v="AVION SOLUTIONS  INC."/>
    <n v="1469201.3333000001"/>
    <n v="2835559.5345999999"/>
    <n v="312872.07"/>
    <n v="312872.07"/>
    <n v="3.1962E-6"/>
    <n v="2753864.5369000002"/>
    <s v="Above"/>
    <n v="303857.94290000002"/>
    <n v="303857.94290000002"/>
    <n v="144.97040000000001"/>
    <n v="42329"/>
    <n v="81694.997700000007"/>
    <n v="2173054"/>
    <n v="9.0630000000000006"/>
    <s v="Expert or consultant services"/>
    <s v="N"/>
    <s v="N"/>
    <s v="Y"/>
    <x v="8"/>
    <s v="Reportable Services"/>
    <x v="3"/>
    <x v="100"/>
    <x v="100"/>
    <x v="3"/>
    <s v="Redstone Arsenal - Avion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4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6DQAA"/>
    <s v="W6DQ 01 PEO AVN"/>
    <x v="13"/>
    <s v="PARTIAL"/>
    <x v="0"/>
    <s v="N"/>
    <s v="AVION SOLUTIONS  INC."/>
    <n v="1469201.3333000001"/>
    <n v="1492689.9176"/>
    <n v="143638.37"/>
    <n v="143638.37"/>
    <n v="6.9619000000000002E-6"/>
    <n v="1449684.1906000001"/>
    <s v="Above"/>
    <n v="139500.0183"/>
    <n v="139500.0183"/>
    <n v="66.555400000000006"/>
    <n v="42329"/>
    <n v="43005.726999999999"/>
    <n v="1143935"/>
    <n v="10.391999999999999"/>
    <s v="N/A"/>
    <s v="N"/>
    <s v="N"/>
    <s v="Y"/>
    <x v="8"/>
    <s v="Reportable Services"/>
    <x v="3"/>
    <x v="100"/>
    <x v="100"/>
    <x v="3"/>
    <s v="Redstone Arsenal-CB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4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6DQAA"/>
    <s v="W6DQ 01 PEO AVN"/>
    <x v="13"/>
    <s v="PARTIAL"/>
    <x v="0"/>
    <s v="N"/>
    <s v="AVION SOLUTIONS  INC."/>
    <n v="1469201.3333000001"/>
    <n v="79354.5478"/>
    <n v="106659.34"/>
    <n v="106659.34"/>
    <n v="9.3756000000000005E-6"/>
    <n v="77068.272500000006"/>
    <s v="Above"/>
    <n v="103586.3878"/>
    <n v="103586.3878"/>
    <n v="49.420999999999999"/>
    <n v="42329"/>
    <n v="2286.2752999999998"/>
    <n v="60814"/>
    <n v="0.74399999999999999"/>
    <s v="N/A"/>
    <s v="Y"/>
    <s v="N"/>
    <s v="Y"/>
    <x v="8"/>
    <s v="Reportable Services"/>
    <x v="3"/>
    <x v="100"/>
    <x v="100"/>
    <x v="3"/>
    <s v="Redstone Arsenal-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5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72321.25"/>
    <n v="174815.9558"/>
    <n v="283792.14"/>
    <n v="283792.14"/>
    <n v="3.5236999999999998E-6"/>
    <n v="173574.7163"/>
    <s v="Below"/>
    <n v="281777.13689999998"/>
    <n v="281777.13689999998"/>
    <n v="134.4357"/>
    <n v="513.5"/>
    <n v="1241.2394999999999"/>
    <n v="110819"/>
    <n v="0.61599999999999999"/>
    <s v="Expert or consultant services"/>
    <s v="N"/>
    <s v="N"/>
    <s v="Y"/>
    <x v="8"/>
    <s v="Reportable Services"/>
    <x v="3"/>
    <x v="100"/>
    <x v="100"/>
    <x v="3"/>
    <s v="Redstone Arsenal - Avion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5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72321.25"/>
    <n v="57428.553500000002"/>
    <n v="208831.1"/>
    <n v="208831.1"/>
    <n v="4.7886000000000002E-6"/>
    <n v="57020.795599999998"/>
    <s v="Below"/>
    <n v="207348.34760000001"/>
    <n v="207348.34760000001"/>
    <n v="98.925700000000006"/>
    <n v="513.5"/>
    <n v="407.75790000000001"/>
    <n v="36405"/>
    <n v="0.27500000000000002"/>
    <s v="N/A"/>
    <s v="N"/>
    <s v="N"/>
    <s v="N"/>
    <x v="8"/>
    <s v="Reportable Services"/>
    <x v="3"/>
    <x v="100"/>
    <x v="100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5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72321.25"/>
    <n v="2486.1255000000001"/>
    <m/>
    <m/>
    <m/>
    <n v="2468.4733999999999"/>
    <s v="Below"/>
    <m/>
    <m/>
    <m/>
    <n v="513.5"/>
    <n v="17.652100000000001"/>
    <n v="1576"/>
    <n v="1.4999999999999999E-2"/>
    <s v="N/A"/>
    <s v="Y"/>
    <s v="Y"/>
    <s v="Y"/>
    <x v="8"/>
    <s v="Reportable Services"/>
    <x v="3"/>
    <x v="100"/>
    <x v="100"/>
    <x v="3"/>
    <s v="Redstone-Cruz Associates  In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5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72321.25"/>
    <n v="54554.3652"/>
    <n v="152386.49"/>
    <n v="152386.49"/>
    <n v="6.5622999999999998E-6"/>
    <n v="54167.014799999997"/>
    <s v="Below"/>
    <n v="151304.51060000001"/>
    <n v="151304.51060000001"/>
    <n v="72.187299999999993"/>
    <n v="513.5"/>
    <n v="387.35039999999998"/>
    <n v="34583"/>
    <n v="0.35799999999999998"/>
    <s v="N/A"/>
    <s v="Y"/>
    <s v="Y"/>
    <s v="Y"/>
    <x v="8"/>
    <s v="Reportable Services"/>
    <x v="3"/>
    <x v="100"/>
    <x v="100"/>
    <x v="3"/>
    <s v="Redstone Arsenal - 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6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3411.25"/>
    <n v="55398.728000000003"/>
    <n v="197148.5"/>
    <n v="197148.5"/>
    <n v="5.0722999999999997E-6"/>
    <n v="55175.2091"/>
    <s v="Below"/>
    <n v="196353.05729999999"/>
    <n v="196353.05729999999"/>
    <n v="93.679900000000004"/>
    <n v="215.5"/>
    <n v="223.5189"/>
    <n v="31163"/>
    <n v="0.28100000000000003"/>
    <s v="Expert or consultant services"/>
    <s v="N"/>
    <s v="N"/>
    <s v="Y"/>
    <x v="8"/>
    <s v="Reportable Services"/>
    <x v="3"/>
    <x v="100"/>
    <x v="100"/>
    <x v="3"/>
    <s v="Redstone Arsenal - Avion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6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3411.25"/>
    <n v="150287.4713"/>
    <n v="542554.05000000005"/>
    <m/>
    <m/>
    <n v="149681.10190000001"/>
    <s v="Below"/>
    <n v="540364.98880000005"/>
    <m/>
    <m/>
    <n v="215.5"/>
    <n v="606.36940000000004"/>
    <n v="84540"/>
    <n v="0.27700000000000002"/>
    <s v="Expert or consultant services"/>
    <s v="N"/>
    <s v="N"/>
    <s v="Y"/>
    <x v="8"/>
    <s v="Reportable Services"/>
    <x v="3"/>
    <x v="100"/>
    <x v="100"/>
    <x v="3"/>
    <s v="Huntsville - Avion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6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3411.25"/>
    <n v="46632.847699999998"/>
    <n v="199285.67"/>
    <n v="199285.67"/>
    <n v="5.0178999999999998E-6"/>
    <n v="46444.6967"/>
    <s v="Below"/>
    <n v="198481.60980000001"/>
    <n v="198481.60980000001"/>
    <n v="94.695400000000006"/>
    <n v="215.5"/>
    <n v="188.15100000000001"/>
    <n v="26232"/>
    <n v="0.23400000000000001"/>
    <s v="N/A"/>
    <s v="N"/>
    <s v="N"/>
    <s v="N"/>
    <x v="8"/>
    <s v="Reportable Services"/>
    <x v="3"/>
    <x v="100"/>
    <x v="100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6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3411.25"/>
    <n v="66376.077600000004"/>
    <n v="187503.04"/>
    <n v="187503.04"/>
    <n v="5.3332E-6"/>
    <n v="66108.267999999996"/>
    <s v="Below"/>
    <n v="186746.51980000001"/>
    <n v="186746.51980000001"/>
    <n v="89.096599999999995"/>
    <n v="215.5"/>
    <n v="267.80959999999999"/>
    <n v="37338"/>
    <n v="0.35399999999999998"/>
    <s v="N/A"/>
    <s v="N"/>
    <s v="N"/>
    <s v="N"/>
    <x v="8"/>
    <s v="Reportable Services"/>
    <x v="3"/>
    <x v="100"/>
    <x v="100"/>
    <x v="3"/>
    <s v="Huntsville-WaveLink  Inc."/>
    <s v="CONUS"/>
    <s v="Alabama"/>
    <s v="35806"/>
    <s v="United States"/>
    <s v="SubContractor"/>
    <s v="Apache  AH-64A TADS/PNVS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6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3411.25"/>
    <n v="35287.512499999997"/>
    <n v="194958.63"/>
    <n v="194958.63"/>
    <n v="5.1293000000000002E-6"/>
    <n v="35145.136899999998"/>
    <s v="Below"/>
    <n v="194172.02710000001"/>
    <n v="194172.02710000001"/>
    <n v="92.639300000000006"/>
    <n v="215.5"/>
    <n v="142.37559999999999"/>
    <n v="19850"/>
    <n v="0.18099999999999999"/>
    <s v="N/A"/>
    <s v="N"/>
    <s v="N"/>
    <s v="N"/>
    <x v="8"/>
    <s v="Reportable Services"/>
    <x v="3"/>
    <x v="100"/>
    <x v="100"/>
    <x v="3"/>
    <s v="Huntsville-CBR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6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3411.25"/>
    <n v="46371.524599999997"/>
    <n v="218733.61"/>
    <n v="218733.61"/>
    <n v="4.5718E-6"/>
    <n v="46184.428"/>
    <s v="Below"/>
    <n v="217851.07550000001"/>
    <n v="217851.07550000001"/>
    <n v="103.9366"/>
    <n v="215.5"/>
    <n v="187.0966"/>
    <n v="26085"/>
    <n v="0.21199999999999999"/>
    <s v="N/A"/>
    <s v="N"/>
    <s v="N"/>
    <s v="N"/>
    <x v="8"/>
    <s v="Reportable Services"/>
    <x v="3"/>
    <x v="100"/>
    <x v="100"/>
    <x v="3"/>
    <s v="Huntsville - Torch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6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3411.25"/>
    <n v="18388.616099999999"/>
    <m/>
    <m/>
    <m/>
    <n v="18314.422999999999"/>
    <s v="Below"/>
    <m/>
    <m/>
    <m/>
    <n v="215.5"/>
    <n v="74.193100000000001"/>
    <n v="10344"/>
    <n v="0.10199999999999999"/>
    <s v="N/A"/>
    <s v="N"/>
    <s v="Y"/>
    <s v="Y"/>
    <x v="8"/>
    <s v="Reportable Services"/>
    <x v="3"/>
    <x v="100"/>
    <x v="100"/>
    <x v="3"/>
    <s v="Redstone Arsenal - Tor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a56cc5c3-9394-4421-bd00-073ae174e759"/>
    <x v="0"/>
    <n v="2096"/>
    <s v="W31P4Q-14-A-0006"/>
    <s v="W31P4Q14A0006"/>
    <s v="0006"/>
    <s v="2014"/>
    <s v="BPAs and BPA Calls"/>
    <s v="Time and Materials"/>
    <s v="Y"/>
    <s v="GS00F0082N"/>
    <s v="Full and Open Competition"/>
    <s v="17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3411.25"/>
    <n v="8547.2222000000002"/>
    <m/>
    <m/>
    <m/>
    <n v="8512.7365000000009"/>
    <s v="Below"/>
    <m/>
    <m/>
    <m/>
    <n v="215.5"/>
    <n v="34.485700000000001"/>
    <n v="4808"/>
    <n v="3.7999999999999999E-2"/>
    <s v="N/A"/>
    <s v="Y"/>
    <s v="Y"/>
    <s v="Y"/>
    <x v="8"/>
    <s v="Reportable Services"/>
    <x v="3"/>
    <x v="100"/>
    <x v="100"/>
    <x v="3"/>
    <s v="Redstone Arsenal - 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a56db3dc-c84e-49d1-98ae-8d9ac6e2d9db"/>
    <x v="0"/>
    <n v="2096"/>
    <s v="W909MY-14-C-0041"/>
    <s v="W909MY14C0041"/>
    <s v="0001"/>
    <s v="2014"/>
    <s v="Definitive Contract"/>
    <s v="FIXED PRICE LEVEL OF EFFORT"/>
    <s v="Y"/>
    <m/>
    <s v="Full and Open Competition"/>
    <s v="1"/>
    <s v="N"/>
    <s v="N"/>
    <s v="N"/>
    <s v="ACA  Aberdeen Proving Ground"/>
    <s v="ACA  Aberdeen Proving Ground"/>
    <s v="W4G828"/>
    <s v="W4G8 DIR NIGHT VISION"/>
    <x v="5"/>
    <s v="None"/>
    <x v="0"/>
    <s v="N"/>
    <s v="3M COMPANY"/>
    <n v="84613.833299999998"/>
    <n v="35522.180200000003"/>
    <m/>
    <m/>
    <m/>
    <n v="24821.5085"/>
    <s v="Below"/>
    <m/>
    <m/>
    <m/>
    <n v="25489"/>
    <n v="10700.671700000001"/>
    <n v="16000"/>
    <n v="0.11700000000000001"/>
    <s v="N/A"/>
    <s v="N"/>
    <s v="N"/>
    <s v="N"/>
    <x v="0"/>
    <s v="Not Reportable"/>
    <x v="0"/>
    <x v="181"/>
    <x v="179"/>
    <x v="5"/>
    <s v="Hugo"/>
    <s v="CONUS"/>
    <s v="Minnesota"/>
    <s v="55038"/>
    <s v="United States"/>
    <s v="SubContractor"/>
    <s v="None"/>
    <s v="2040"/>
    <s v="RDT&amp;E  Army                                       "/>
    <s v="6A"/>
    <s v="Army Materiel Command (AMC)"/>
    <s v="21"/>
    <s v="Department of the Army"/>
    <s v="RK09"/>
    <m/>
    <s v="2550"/>
    <s v="OpEx/Pgm Costs-Research&amp;DevelopContracts-RDTE Only"/>
    <s v="63371000000"/>
    <s v="Night Vision Advanced Technology"/>
    <s v="2016"/>
  </r>
  <r>
    <s v="ICS"/>
    <s v="a56db3dc-c84e-49d1-98ae-8d9ac6e2d9db"/>
    <x v="0"/>
    <n v="2096"/>
    <s v="W909MY-14-C-0041"/>
    <s v="W909MY14C0041"/>
    <s v="0001"/>
    <s v="2014"/>
    <s v="Definitive Contract"/>
    <s v="FIXED PRICE LEVEL OF EFFORT"/>
    <s v="Y"/>
    <m/>
    <s v="Full and Open Competition"/>
    <s v="1"/>
    <s v="N"/>
    <s v="N"/>
    <s v="N"/>
    <s v="ACA  Aberdeen Proving Ground"/>
    <s v="ACA  Aberdeen Proving Ground"/>
    <s v="W4G828"/>
    <s v="W4G8 DIR NIGHT VISION"/>
    <x v="5"/>
    <s v="None"/>
    <x v="0"/>
    <s v="N"/>
    <s v="3M COMPANY"/>
    <n v="84613.833299999998"/>
    <n v="2797.3717000000001"/>
    <m/>
    <m/>
    <m/>
    <n v="1954.6938"/>
    <s v="Below"/>
    <m/>
    <m/>
    <m/>
    <n v="25489"/>
    <n v="842.67790000000002"/>
    <n v="1260"/>
    <n v="7.0000000000000001E-3"/>
    <s v="N/A"/>
    <s v="N"/>
    <s v="N"/>
    <s v="N"/>
    <x v="0"/>
    <s v="Not Reportable"/>
    <x v="0"/>
    <x v="181"/>
    <x v="179"/>
    <x v="5"/>
    <s v="Menomonie"/>
    <s v="CONUS"/>
    <s v="Wisconsin"/>
    <s v="54751"/>
    <s v="United States"/>
    <s v="SubContractor"/>
    <s v="None"/>
    <s v="2040"/>
    <s v="RDT&amp;E  Army                                       "/>
    <s v="6A"/>
    <s v="Army Materiel Command (AMC)"/>
    <s v="21"/>
    <s v="Department of the Army"/>
    <s v="RK09"/>
    <m/>
    <s v="2550"/>
    <s v="OpEx/Pgm Costs-Research&amp;DevelopContracts-RDTE Only"/>
    <s v="63371000000"/>
    <s v="Night Vision Advanced Technology"/>
    <s v="2016"/>
  </r>
  <r>
    <s v="ICS"/>
    <s v="a56db3dc-c84e-49d1-98ae-8d9ac6e2d9db"/>
    <x v="0"/>
    <n v="2096"/>
    <s v="W909MY-14-C-0041"/>
    <s v="W909MY14C0041"/>
    <s v="0001"/>
    <s v="2014"/>
    <s v="Definitive Contract"/>
    <s v="FIXED PRICE LEVEL OF EFFORT"/>
    <s v="Y"/>
    <m/>
    <s v="Full and Open Competition"/>
    <s v="1"/>
    <s v="N"/>
    <s v="N"/>
    <s v="N"/>
    <s v="ACA  Aberdeen Proving Ground"/>
    <s v="ACA  Aberdeen Proving Ground"/>
    <s v="W4G828"/>
    <s v="W4G8 DIR NIGHT VISION"/>
    <x v="5"/>
    <s v="None"/>
    <x v="0"/>
    <s v="N"/>
    <s v="3M COMPANY"/>
    <n v="84613.833299999998"/>
    <n v="266.41640000000001"/>
    <m/>
    <m/>
    <m/>
    <n v="186.16139999999999"/>
    <s v="Below"/>
    <m/>
    <m/>
    <m/>
    <n v="25489"/>
    <n v="80.254999999999995"/>
    <n v="120"/>
    <n v="1E-3"/>
    <s v="N/A"/>
    <s v="N"/>
    <s v="N"/>
    <s v="N"/>
    <x v="0"/>
    <s v="Not Reportable"/>
    <x v="0"/>
    <x v="181"/>
    <x v="179"/>
    <x v="5"/>
    <s v="Naperville"/>
    <s v="CONUS"/>
    <s v="Illinois"/>
    <s v="60540"/>
    <s v="United States"/>
    <s v="SubContractor"/>
    <s v="None"/>
    <s v="2040"/>
    <s v="RDT&amp;E  Army                                       "/>
    <s v="6A"/>
    <s v="Army Materiel Command (AMC)"/>
    <s v="21"/>
    <s v="Department of the Army"/>
    <s v="RK09"/>
    <m/>
    <s v="2550"/>
    <s v="OpEx/Pgm Costs-Research&amp;DevelopContracts-RDTE Only"/>
    <s v="63371000000"/>
    <s v="Night Vision Advanced Technology"/>
    <s v="2016"/>
  </r>
  <r>
    <s v="ICS"/>
    <s v="a56db3dc-c84e-49d1-98ae-8d9ac6e2d9db"/>
    <x v="0"/>
    <n v="2096"/>
    <s v="W909MY-14-C-0041"/>
    <s v="W909MY14C0041"/>
    <s v="0001"/>
    <s v="2014"/>
    <s v="Definitive Contract"/>
    <s v="FIXED PRICE LEVEL OF EFFORT"/>
    <s v="Y"/>
    <m/>
    <s v="Full and Open Competition"/>
    <s v="1"/>
    <s v="N"/>
    <s v="N"/>
    <s v="N"/>
    <s v="ACA  Aberdeen Proving Ground"/>
    <s v="ACA  Aberdeen Proving Ground"/>
    <s v="W4G828"/>
    <s v="W4G8 DIR NIGHT VISION"/>
    <x v="5"/>
    <s v="None"/>
    <x v="0"/>
    <s v="N"/>
    <s v="3M COMPANY"/>
    <n v="84613.833299999998"/>
    <n v="2397.7471999999998"/>
    <m/>
    <m/>
    <m/>
    <n v="1675.4519"/>
    <s v="Below"/>
    <m/>
    <m/>
    <m/>
    <n v="25489"/>
    <n v="722.2953"/>
    <n v="1080"/>
    <n v="7.0000000000000001E-3"/>
    <s v="N/A"/>
    <s v="N"/>
    <s v="N"/>
    <s v="N"/>
    <x v="0"/>
    <s v="Not Reportable"/>
    <x v="0"/>
    <x v="181"/>
    <x v="179"/>
    <x v="5"/>
    <s v="Oakdale"/>
    <s v="CONUS"/>
    <s v="Minnesota"/>
    <s v="55128"/>
    <s v="United States"/>
    <s v="SubContractor"/>
    <s v="None"/>
    <s v="2040"/>
    <s v="RDT&amp;E  Army                                       "/>
    <s v="6A"/>
    <s v="Army Materiel Command (AMC)"/>
    <s v="21"/>
    <s v="Department of the Army"/>
    <s v="RK09"/>
    <m/>
    <s v="2550"/>
    <s v="OpEx/Pgm Costs-Research&amp;DevelopContracts-RDTE Only"/>
    <s v="63371000000"/>
    <s v="Night Vision Advanced Technology"/>
    <s v="2016"/>
  </r>
  <r>
    <s v="ICS"/>
    <s v="a56db3dc-c84e-49d1-98ae-8d9ac6e2d9db"/>
    <x v="0"/>
    <n v="2096"/>
    <s v="W909MY-14-C-0041"/>
    <s v="W909MY14C0041"/>
    <s v="0001"/>
    <s v="2014"/>
    <s v="Definitive Contract"/>
    <s v="FIXED PRICE LEVEL OF EFFORT"/>
    <s v="Y"/>
    <m/>
    <s v="Full and Open Competition"/>
    <s v="1"/>
    <s v="N"/>
    <s v="N"/>
    <s v="N"/>
    <s v="ACA  Aberdeen Proving Ground"/>
    <s v="ACA  Aberdeen Proving Ground"/>
    <s v="W4G828"/>
    <s v="W4G8 DIR NIGHT VISION"/>
    <x v="5"/>
    <s v="None"/>
    <x v="0"/>
    <s v="N"/>
    <s v="3M COMPANY"/>
    <n v="84613.833299999998"/>
    <n v="17183.8547"/>
    <m/>
    <m/>
    <m/>
    <n v="12007.4048"/>
    <s v="Below"/>
    <m/>
    <m/>
    <m/>
    <n v="25489"/>
    <n v="5176.4498999999996"/>
    <n v="7740"/>
    <n v="0.14099999999999999"/>
    <s v="N/A"/>
    <s v="N"/>
    <s v="N"/>
    <s v="N"/>
    <x v="0"/>
    <s v="Not Reportable"/>
    <x v="0"/>
    <x v="181"/>
    <x v="179"/>
    <x v="5"/>
    <s v="Rochester"/>
    <s v="CONUS"/>
    <s v="Minnesota"/>
    <s v="14606"/>
    <s v="United States"/>
    <s v="SubContractor"/>
    <s v="None"/>
    <s v="2040"/>
    <s v="RDT&amp;E  Army                                       "/>
    <s v="6A"/>
    <s v="Army Materiel Command (AMC)"/>
    <s v="21"/>
    <s v="Department of the Army"/>
    <s v="RK09"/>
    <m/>
    <s v="2550"/>
    <s v="OpEx/Pgm Costs-Research&amp;DevelopContracts-RDTE Only"/>
    <s v="63371000000"/>
    <s v="Night Vision Advanced Technology"/>
    <s v="2016"/>
  </r>
  <r>
    <s v="ICS"/>
    <s v="a56db3dc-c84e-49d1-98ae-8d9ac6e2d9db"/>
    <x v="0"/>
    <n v="2096"/>
    <s v="W909MY-14-C-0041"/>
    <s v="W909MY14C0041"/>
    <s v="0001"/>
    <s v="2014"/>
    <s v="Definitive Contract"/>
    <s v="FIXED PRICE LEVEL OF EFFORT"/>
    <s v="Y"/>
    <m/>
    <s v="Full and Open Competition"/>
    <s v="1"/>
    <s v="N"/>
    <s v="N"/>
    <s v="N"/>
    <s v="ACA  Aberdeen Proving Ground"/>
    <s v="ACA  Aberdeen Proving Ground"/>
    <s v="W4G828"/>
    <s v="W4G8 DIR NIGHT VISION"/>
    <x v="5"/>
    <s v="None"/>
    <x v="0"/>
    <s v="N"/>
    <s v="3M COMPANY"/>
    <n v="84613.833299999998"/>
    <n v="449515.42989999999"/>
    <n v="732109.82"/>
    <m/>
    <m/>
    <n v="314103.77980000002"/>
    <s v="Below"/>
    <n v="511569.67389999999"/>
    <m/>
    <m/>
    <n v="25489"/>
    <n v="135411.6501"/>
    <n v="202472"/>
    <n v="0.61399999999999999"/>
    <s v="N/A"/>
    <s v="N"/>
    <s v="N"/>
    <s v="N"/>
    <x v="0"/>
    <s v="Not Reportable"/>
    <x v="0"/>
    <x v="181"/>
    <x v="179"/>
    <x v="5"/>
    <s v="St. Paul"/>
    <s v="CONUS"/>
    <s v="Minnesota"/>
    <s v="55144"/>
    <s v="United States"/>
    <s v="Prime"/>
    <s v="None"/>
    <s v="2040"/>
    <s v="RDT&amp;E  Army                                       "/>
    <s v="6A"/>
    <s v="Army Materiel Command (AMC)"/>
    <s v="21"/>
    <s v="Department of the Army"/>
    <s v="RK09"/>
    <m/>
    <s v="2550"/>
    <s v="OpEx/Pgm Costs-Research&amp;DevelopContracts-RDTE Only"/>
    <s v="63371000000"/>
    <s v="Night Vision Advanced Technology"/>
    <s v="2016"/>
  </r>
  <r>
    <s v="ICS"/>
    <s v="a56e1c8c-5399-4ca4-97c2-5b67e48dbd68"/>
    <x v="0"/>
    <n v="2096"/>
    <s v="W9124C-15-F-0019"/>
    <s v="W9124C15F0019"/>
    <s v="0019"/>
    <s v="2015"/>
    <s v="DELIVERY ORDER"/>
    <s v="Firm Fixed Price"/>
    <s v="Y"/>
    <s v="GS00Q14OADS201"/>
    <s v="Full and Open Competition After Exclusion of Sources"/>
    <s v="4"/>
    <s v="Y"/>
    <m/>
    <m/>
    <s v="ACA  Fort Jackson"/>
    <s v="US ARMY CONTRACTING COMMAND - FORT JACKSON"/>
    <s v="WATGWD"/>
    <s v="0003 HQ HQ     MCP SHAW PER"/>
    <x v="22"/>
    <s v="None"/>
    <x v="0"/>
    <s v="N"/>
    <s v="ADDX CORPORATION"/>
    <n v="136336"/>
    <n v="67241.524600000004"/>
    <n v="249968.49"/>
    <n v="249968.49"/>
    <n v="4.0005000000000001E-6"/>
    <n v="67241.524600000004"/>
    <s v="Below"/>
    <n v="249968.49290000001"/>
    <n v="249968.49290000001"/>
    <n v="119.2598"/>
    <n v="0"/>
    <n v="0"/>
    <n v="21229"/>
    <n v="0.26900000000000002"/>
    <s v="N/A"/>
    <s v="Y"/>
    <s v="Y"/>
    <s v="Y"/>
    <x v="2"/>
    <s v="Reportable Services"/>
    <x v="13"/>
    <x v="646"/>
    <x v="641"/>
    <x v="14"/>
    <s v="Shaw Air Force Base"/>
    <s v="CONUS"/>
    <s v="South Carolina"/>
    <s v="29152"/>
    <s v="United States"/>
    <s v="SubContractor"/>
    <s v="None"/>
    <m/>
    <m/>
    <m/>
    <m/>
    <m/>
    <m/>
    <m/>
    <m/>
    <m/>
    <m/>
    <m/>
    <m/>
    <m/>
  </r>
  <r>
    <s v="ICS"/>
    <s v="a56e1c8c-5399-4ca4-97c2-5b67e48dbd68"/>
    <x v="0"/>
    <n v="2096"/>
    <s v="W9124C-15-F-0019"/>
    <s v="W9124C15F0019"/>
    <s v="0019"/>
    <s v="2015"/>
    <s v="DELIVERY ORDER"/>
    <s v="Firm Fixed Price"/>
    <s v="Y"/>
    <s v="GS00Q14OADS201"/>
    <s v="Full and Open Competition After Exclusion of Sources"/>
    <s v="4"/>
    <s v="Y"/>
    <m/>
    <m/>
    <s v="ACA  Fort Jackson"/>
    <s v="US ARMY CONTRACTING COMMAND - FORT JACKSON"/>
    <s v="WATGWD"/>
    <s v="0003 HQ HQ     MCP SHAW PER"/>
    <x v="22"/>
    <s v="None"/>
    <x v="0"/>
    <s v="N"/>
    <s v="ADDX CORPORATION"/>
    <n v="136336"/>
    <n v="205430.4754"/>
    <n v="220182.72"/>
    <n v="220182.72"/>
    <n v="4.5417000000000001E-6"/>
    <n v="205430.4754"/>
    <s v="Below"/>
    <n v="220182.7175"/>
    <n v="220182.7175"/>
    <n v="105.04900000000001"/>
    <n v="0"/>
    <n v="0"/>
    <n v="64857"/>
    <n v="0.93300000000000005"/>
    <s v="N/A"/>
    <s v="Y"/>
    <s v="Y"/>
    <s v="Y"/>
    <x v="2"/>
    <s v="Reportable Services"/>
    <x v="13"/>
    <x v="646"/>
    <x v="641"/>
    <x v="14"/>
    <s v="Shaw Air Force Base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a57290a0-cc32-4cf0-8804-93cb6460b6e0"/>
    <x v="0"/>
    <n v="2096"/>
    <s v="W912PF-15-P-0017"/>
    <s v="W912PF15P0017"/>
    <s v="0000"/>
    <s v="2015"/>
    <s v="PURCHASE ORDER"/>
    <s v="Firm Fixed Price"/>
    <s v="X"/>
    <m/>
    <s v="Competed Under SAP"/>
    <s v="132"/>
    <s v="Y"/>
    <m/>
    <m/>
    <s v="ACA  RCO Vicenza"/>
    <s v="US ARMY CONTRACTING COMMAND - RCO VICENZA (414TH)"/>
    <s v="W6E7AA"/>
    <s v="W6E7 USAG VICENZA"/>
    <x v="2"/>
    <s v="None"/>
    <x v="1"/>
    <s v="N"/>
    <s v="INNOVAZIONE CHIMICA"/>
    <n v="23435"/>
    <n v="23435"/>
    <m/>
    <m/>
    <m/>
    <n v="5116"/>
    <s v="Below"/>
    <m/>
    <m/>
    <m/>
    <n v="18319"/>
    <n v="18319"/>
    <n v="3515"/>
    <n v="0.115"/>
    <s v="N/A"/>
    <s v="N"/>
    <s v="N"/>
    <s v="N"/>
    <x v="1"/>
    <s v="Reportable Services"/>
    <x v="1"/>
    <x v="555"/>
    <x v="551"/>
    <x v="1"/>
    <s v="Vicenza"/>
    <s v="OCONUS"/>
    <m/>
    <m/>
    <s v="Italy"/>
    <s v="Prime"/>
    <s v="None"/>
    <m/>
    <m/>
    <m/>
    <m/>
    <m/>
    <m/>
    <m/>
    <m/>
    <m/>
    <m/>
    <m/>
    <m/>
    <m/>
  </r>
  <r>
    <s v="ICS"/>
    <s v="a5817dd8-7a77-48e1-a892-7a8c10af5d0d"/>
    <x v="0"/>
    <n v="2096"/>
    <s v="W15QKN-13-C-0083"/>
    <s v="W15QKN13C0083"/>
    <s v="0000"/>
    <s v="2013"/>
    <s v="Definitive Contract"/>
    <s v="Firm Fixed Price"/>
    <s v="N"/>
    <m/>
    <s v="Full and Open Competition"/>
    <s v="8"/>
    <s v="N"/>
    <s v="N"/>
    <s v="N"/>
    <s v="DCMA LATHROP"/>
    <s v="US ARMY CONTRACTING COMMAND - PICATINNY ARSENAL"/>
    <s v="W04903"/>
    <s v="W049 ARI RSCH UNIT BG"/>
    <x v="17"/>
    <s v="None"/>
    <x v="0"/>
    <s v="N"/>
    <s v="SRI INTERNATIONAL"/>
    <n v="31473"/>
    <n v="31473"/>
    <n v="116566.67"/>
    <n v="116566.67"/>
    <n v="8.5787999999999999E-6"/>
    <n v="31473"/>
    <s v="Below"/>
    <n v="116566.6667"/>
    <n v="116566.6667"/>
    <n v="55.613900000000001"/>
    <n v="0"/>
    <n v="0"/>
    <n v="31473"/>
    <n v="0.27"/>
    <s v="N/A"/>
    <s v="N"/>
    <s v="N"/>
    <s v="N"/>
    <x v="0"/>
    <s v="Not Reportable"/>
    <x v="0"/>
    <x v="647"/>
    <x v="642"/>
    <x v="5"/>
    <s v="Princeton"/>
    <s v="CONUS"/>
    <s v="New Jersey"/>
    <s v="8540"/>
    <s v="United States"/>
    <s v="Prime"/>
    <s v="None"/>
    <m/>
    <m/>
    <m/>
    <m/>
    <m/>
    <m/>
    <m/>
    <m/>
    <m/>
    <m/>
    <m/>
    <m/>
    <m/>
  </r>
  <r>
    <s v="ICS"/>
    <s v="a581e05a-2aa7-48e2-9936-76383d4e3cc9"/>
    <x v="0"/>
    <n v="2096"/>
    <s v="W91249-16-D-0003"/>
    <s v="W9124916D0003"/>
    <s v="0000"/>
    <s v="2016"/>
    <s v="Definitive Contract"/>
    <s v="Cost Plus Fixed Fee"/>
    <s v="N"/>
    <m/>
    <s v="Full and Open Competition"/>
    <s v="1"/>
    <s v="N"/>
    <s v="N"/>
    <s v="N"/>
    <s v="ACA  Fort Gordon"/>
    <s v="US ARMY CONTRACTING COMMAND - FORT GORDON"/>
    <s v="W6QM16"/>
    <s v="W6QM MICC-FT GORDON"/>
    <x v="5"/>
    <s v="None"/>
    <x v="0"/>
    <s v="N"/>
    <s v="MACON TRADING POST INC"/>
    <n v="78297"/>
    <n v="78297"/>
    <m/>
    <m/>
    <m/>
    <n v="78297"/>
    <s v="Below"/>
    <m/>
    <m/>
    <m/>
    <n v="0"/>
    <n v="0"/>
    <n v="2929"/>
    <n v="6.8000000000000005E-2"/>
    <s v="N/A"/>
    <s v="N"/>
    <s v="N"/>
    <s v="N"/>
    <x v="4"/>
    <s v="Not Reportable"/>
    <x v="7"/>
    <x v="9"/>
    <x v="9"/>
    <x v="8"/>
    <s v="Ft. Gordon"/>
    <s v="CONUS"/>
    <s v="Georgia"/>
    <s v="30906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00"/>
    <s v="Transportation Logistics"/>
    <s v="2016"/>
  </r>
  <r>
    <s v="ICS"/>
    <s v="a584f4ce-207a-46c5-ad13-41ae616fc23b"/>
    <x v="0"/>
    <n v="2096"/>
    <s v="W911W6-12-C-0039"/>
    <s v="W911W612C0039"/>
    <s v="0000"/>
    <s v="2012"/>
    <s v="Definitive Contract"/>
    <s v="Cost Plus Fixed Fee"/>
    <s v="N"/>
    <m/>
    <s v="Full and Open Competition"/>
    <s v="30"/>
    <s v="Y"/>
    <s v="N"/>
    <s v="N"/>
    <s v="Aviation Applied Technology Directorate"/>
    <s v="US ARMY CONTRACTING COMMAND - FORT EUSTIS"/>
    <s v="W1DF13"/>
    <s v="W1DF AVIATION APPLIED TECH DIR"/>
    <x v="5"/>
    <s v="None"/>
    <x v="0"/>
    <s v="N"/>
    <s v="SURVICE ENGINEERING COMPANY THE"/>
    <n v="102314"/>
    <n v="102314"/>
    <n v="415910.57"/>
    <n v="415910.57"/>
    <n v="2.4043999999999998E-6"/>
    <n v="102314"/>
    <s v="Below"/>
    <n v="415910.56910000002"/>
    <n v="415910.56910000002"/>
    <n v="198.4306"/>
    <n v="0"/>
    <n v="0"/>
    <n v="34400"/>
    <n v="0.246"/>
    <s v="N/A"/>
    <s v="N"/>
    <s v="N"/>
    <s v="N"/>
    <x v="0"/>
    <s v="Not Reportable"/>
    <x v="0"/>
    <x v="113"/>
    <x v="112"/>
    <x v="0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a5864325-9080-4904-b57d-5c73204fbd1a"/>
    <x v="0"/>
    <n v="2096"/>
    <s v="FA5209-16-P-0157"/>
    <s v="FA520916P0157"/>
    <s v="0001"/>
    <s v="2016"/>
    <s v="PURCHASE ORDER"/>
    <s v="Firm Fixed Price"/>
    <s v="Y"/>
    <m/>
    <s v="Not Available for Competition"/>
    <m/>
    <s v="Y"/>
    <s v="N"/>
    <s v="N"/>
    <m/>
    <m/>
    <s v="W6CYAA"/>
    <s v="W6CY USAG JAPAN"/>
    <x v="2"/>
    <s v="None"/>
    <x v="2"/>
    <s v="N"/>
    <s v="MORITA CORPORATION"/>
    <n v="15887"/>
    <n v="15887"/>
    <m/>
    <m/>
    <m/>
    <n v="7893"/>
    <s v="Below"/>
    <m/>
    <m/>
    <m/>
    <n v="7994"/>
    <n v="7994"/>
    <n v="7893"/>
    <n v="2.1000000000000001E-2"/>
    <s v="N/A"/>
    <s v="Y"/>
    <s v="N"/>
    <s v="N"/>
    <x v="3"/>
    <s v="Not Reportable"/>
    <x v="6"/>
    <x v="328"/>
    <x v="324"/>
    <x v="7"/>
    <s v="Funabashi"/>
    <s v="OCONUS"/>
    <m/>
    <m/>
    <s v="Japan"/>
    <s v="SubContractor"/>
    <s v="None"/>
    <m/>
    <m/>
    <m/>
    <m/>
    <m/>
    <m/>
    <m/>
    <m/>
    <m/>
    <m/>
    <m/>
    <m/>
    <m/>
  </r>
  <r>
    <s v="ICS"/>
    <s v="a5890520-6b5e-46c4-9761-64b8ee9f9e12"/>
    <x v="0"/>
    <n v="2096"/>
    <s v="W912CN-16-P-0063"/>
    <s v="W912CN16P0063"/>
    <s v="0000"/>
    <s v="2016"/>
    <s v="PURCHASE ORDER"/>
    <s v="Firm Fixed Price"/>
    <s v="Y"/>
    <m/>
    <s v="Not Available for Competition"/>
    <s v="2"/>
    <s v="Y"/>
    <m/>
    <m/>
    <s v="ACA  Hawaii"/>
    <s v="US ARMY CONTRACTING COMMAND - RCO HAWAII"/>
    <s v="W3RBAA"/>
    <s v="W3RB USAG HAWAII"/>
    <x v="2"/>
    <s v="None"/>
    <x v="0"/>
    <s v="N"/>
    <s v="Dean SH Pak Incorporated"/>
    <n v="101846"/>
    <n v="101846"/>
    <m/>
    <m/>
    <m/>
    <n v="10724"/>
    <s v="Below"/>
    <m/>
    <m/>
    <m/>
    <n v="91122"/>
    <n v="91122"/>
    <n v="10724"/>
    <n v="6.9000000000000006E-2"/>
    <s v="N/A"/>
    <s v="N"/>
    <s v="N"/>
    <s v="N"/>
    <x v="5"/>
    <s v="Reportable Services"/>
    <x v="6"/>
    <x v="122"/>
    <x v="120"/>
    <x v="7"/>
    <s v="Schofield Ba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RA"/>
    <m/>
    <s v="2540"/>
    <s v="OPERATION AND MAINTENANCE OF FACILITIES"/>
    <s v="13207800000"/>
    <s v="Facilities Sustainment"/>
    <s v="2016"/>
  </r>
  <r>
    <s v="ICS"/>
    <s v="a596761d-fcc6-4a14-b747-ed3166d417df"/>
    <x v="0"/>
    <n v="2096"/>
    <s v="W91WFU-14-P-0026"/>
    <s v="W91WFU14P0026"/>
    <s v="0001"/>
    <s v="2014"/>
    <s v="PURCHASE ORDER"/>
    <s v="Firm Fixed Price"/>
    <s v="Y"/>
    <m/>
    <s v="Competed Under SAP"/>
    <s v="3"/>
    <s v="N"/>
    <m/>
    <m/>
    <s v="0409 AQ HQ"/>
    <s v="USA-ACC  ECC  409TH CSB - RCO STUTTGART"/>
    <s v="W6E1AA"/>
    <s v="W6E1 USAG STUTTGART"/>
    <x v="2"/>
    <s v="None"/>
    <x v="1"/>
    <s v="N"/>
    <s v="Juergen Scherle"/>
    <n v="7000"/>
    <n v="7000"/>
    <m/>
    <m/>
    <m/>
    <n v="6792"/>
    <s v="Below"/>
    <m/>
    <m/>
    <m/>
    <n v="208"/>
    <n v="208"/>
    <n v="6300"/>
    <n v="9.0999999999999998E-2"/>
    <s v="N/A"/>
    <s v="N"/>
    <s v="N"/>
    <s v="Y"/>
    <x v="3"/>
    <s v="Not Reportable"/>
    <x v="10"/>
    <x v="28"/>
    <x v="28"/>
    <x v="11"/>
    <s v="stuttgart"/>
    <s v="OCONUS"/>
    <m/>
    <s v="9107"/>
    <s v="Germany"/>
    <s v="SubContractor"/>
    <s v="None"/>
    <s v="2020"/>
    <s v="Operation &amp; Maintenance  Army"/>
    <s v="B7"/>
    <s v="IMA EUROPE REGION OFFICE"/>
    <s v="21"/>
    <s v="Department of the Army"/>
    <s v="QNMG"/>
    <m/>
    <s v="252G"/>
    <s v="Other Contract Svcs (Non IT)"/>
    <s v="131034C2000"/>
    <s v="RELIGIOUS SUPPORT SERVICES"/>
    <s v="2015"/>
  </r>
  <r>
    <s v="ICS"/>
    <s v="a596761d-fcc6-4a14-b747-ed3166d417df"/>
    <x v="0"/>
    <n v="2096"/>
    <s v="W91WFU-14-P-0026"/>
    <s v="W91WFU14P0026"/>
    <s v="0002"/>
    <s v="2014"/>
    <s v="PURCHASE ORDER"/>
    <s v="Firm Fixed Price"/>
    <s v="Y"/>
    <m/>
    <s v="Competed Under SAP"/>
    <s v="3"/>
    <s v="N"/>
    <m/>
    <m/>
    <s v="0409 AQ HQ"/>
    <s v="USA-ACC  ECC  409TH CSB - RCO STUTTGART"/>
    <s v="W6E1AA"/>
    <s v="W6E1 USAG STUTTGART"/>
    <x v="2"/>
    <s v="None"/>
    <x v="1"/>
    <s v="N"/>
    <s v="Juergen Scherle"/>
    <n v="4134"/>
    <n v="4134"/>
    <m/>
    <m/>
    <m/>
    <n v="3985"/>
    <s v="Below"/>
    <m/>
    <m/>
    <m/>
    <n v="149"/>
    <n v="149"/>
    <n v="666"/>
    <n v="0.08"/>
    <s v="N/A"/>
    <s v="N"/>
    <s v="N"/>
    <s v="Y"/>
    <x v="3"/>
    <s v="Not Reportable"/>
    <x v="10"/>
    <x v="28"/>
    <x v="28"/>
    <x v="11"/>
    <s v="Stuttgart"/>
    <s v="OCONUS"/>
    <m/>
    <s v="9107"/>
    <s v="Germany"/>
    <s v="SubContractor"/>
    <s v="None"/>
    <s v="2020"/>
    <s v="Operation &amp; Maintenance  Army"/>
    <s v="B7"/>
    <s v="IMA EUROPE REGION OFFICE"/>
    <s v="21"/>
    <s v="Department of the Army"/>
    <s v="QNMG"/>
    <m/>
    <s v="252G"/>
    <s v="Other Contract Svcs (Non IT)"/>
    <s v="131034C0000"/>
    <s v="Command Support"/>
    <s v="2017"/>
  </r>
  <r>
    <s v="ICS"/>
    <s v="a5974356-7406-4d37-a649-88d9cc2f1d24"/>
    <x v="0"/>
    <n v="2096"/>
    <s v="W560MY-16-C-0001"/>
    <s v="W560MY16C0001"/>
    <s v="0000"/>
    <s v="2016"/>
    <s v="PURCHASE ORDER"/>
    <s v="Firm Fixed Price"/>
    <s v="Y"/>
    <m/>
    <s v="COMPETED"/>
    <m/>
    <s v="N"/>
    <s v="N"/>
    <s v="N"/>
    <m/>
    <m/>
    <s v="W27P18"/>
    <s v="W27P ASC ROCK ISLAND"/>
    <x v="13"/>
    <s v="None"/>
    <x v="0"/>
    <s v="N"/>
    <s v="SOS International  LTD."/>
    <n v="4292623"/>
    <n v="4292623"/>
    <n v="108153.77"/>
    <n v="108153.77"/>
    <n v="9.2460999999999994E-6"/>
    <n v="2113412"/>
    <s v="Above"/>
    <n v="53247.971799999999"/>
    <n v="53247.971799999999"/>
    <n v="25.404599999999999"/>
    <n v="2179211"/>
    <n v="2179211"/>
    <n v="1359610.99"/>
    <n v="39.69"/>
    <s v="N/A"/>
    <s v="N"/>
    <s v="N"/>
    <s v="N"/>
    <x v="2"/>
    <s v="Reportable Services"/>
    <x v="3"/>
    <x v="3"/>
    <x v="3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a59ab60a-5762-43b5-9607-5e525edd2860"/>
    <x v="0"/>
    <n v="2096"/>
    <s v="W91ZLK-15-C-0013"/>
    <s v="W91ZLK15C0013"/>
    <s v="0001"/>
    <s v="2015"/>
    <s v="Definitive Contract"/>
    <s v="Firm Fixed Price"/>
    <s v="Y"/>
    <m/>
    <s v="Full and Open Competition"/>
    <s v="6"/>
    <m/>
    <m/>
    <m/>
    <s v="ACA  Aberdeen Proving Ground"/>
    <s v="US ARMY CONTRACTING COMMAND - TENANT DIV"/>
    <s v="W03HAA"/>
    <s v="W03H USA PUBLIC HEALTH COMMAND"/>
    <x v="9"/>
    <s v="None"/>
    <x v="0"/>
    <s v="N"/>
    <s v="CONSOLIDATED SAFETY SERVICES"/>
    <n v="5004152"/>
    <n v="5004152"/>
    <n v="380254.71"/>
    <n v="380254.71"/>
    <n v="2.6297999999999998E-6"/>
    <n v="4601563"/>
    <s v="Above"/>
    <n v="349662.8419"/>
    <n v="349662.8419"/>
    <n v="166.82390000000001"/>
    <n v="402589"/>
    <n v="402589"/>
    <n v="962718"/>
    <n v="13.16"/>
    <s v="Expert or consultant services"/>
    <s v="N"/>
    <s v="N"/>
    <s v="N"/>
    <x v="2"/>
    <s v="Reportable Services"/>
    <x v="3"/>
    <x v="339"/>
    <x v="33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a59bb194-0673-430f-8bbc-200053b2fb7c"/>
    <x v="0"/>
    <n v="2096"/>
    <s v="W911NF-16-P-0007"/>
    <s v="W911NF16P0007"/>
    <s v="0001"/>
    <s v="2016"/>
    <s v="Definitive Contract"/>
    <s v="Firm Fixed Price"/>
    <s v="N"/>
    <m/>
    <s v="Full and Open Competition"/>
    <m/>
    <s v="Y"/>
    <s v="N"/>
    <s v="N"/>
    <s v="DCMA BOSTON"/>
    <s v="US ARMY CONTRACTING COMMAND - ABERDEEN PROVING GROUND"/>
    <s v="W6EY11"/>
    <s v="W6EY SIMULATION TNG &amp; TECH CTR"/>
    <x v="5"/>
    <s v="None"/>
    <x v="0"/>
    <s v="N"/>
    <s v="TRITON SYSTEMS INC."/>
    <n v="124912"/>
    <n v="124912"/>
    <n v="529288.14"/>
    <m/>
    <m/>
    <n v="124912"/>
    <s v="Below"/>
    <n v="529288.13560000004"/>
    <m/>
    <m/>
    <n v="0"/>
    <n v="0"/>
    <n v="22894"/>
    <n v="0.23599999999999999"/>
    <s v="Expert or consultant services"/>
    <s v="N"/>
    <s v="N"/>
    <s v="N"/>
    <x v="0"/>
    <s v="Not Reportable"/>
    <x v="0"/>
    <x v="81"/>
    <x v="81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a5c45a29-c525-4067-8f87-e657367fce4d"/>
    <x v="0"/>
    <n v="2096"/>
    <s v="GS07Q1-5B-G-D004"/>
    <s v="GS07Q15BGD004"/>
    <s v="0000"/>
    <s v="2016"/>
    <m/>
    <s v="Time and Materials"/>
    <s v="Y"/>
    <m/>
    <s v="Not Competed"/>
    <m/>
    <s v="N"/>
    <s v="N"/>
    <s v="N"/>
    <s v="General Services Administration (GSA)"/>
    <s v="GSA/FAS ASSISTED AND EXPANDED ACQUISITION (FEDSIM)"/>
    <s v="W04WAA"/>
    <s v="W04W USA WHITE SANDS MSL RANGE"/>
    <x v="18"/>
    <s v="None"/>
    <x v="0"/>
    <s v="N"/>
    <s v="TRESCO INC"/>
    <n v="1508922"/>
    <n v="1508922"/>
    <n v="62282.66"/>
    <n v="62282.66"/>
    <n v="1.60558E-5"/>
    <n v="1279880"/>
    <s v="Below"/>
    <n v="52828.662199999999"/>
    <n v="52828.662199999999"/>
    <n v="25.204499999999999"/>
    <n v="229042"/>
    <n v="229042"/>
    <n v="924449"/>
    <n v="24.227"/>
    <s v="N/A"/>
    <s v="N"/>
    <s v="N"/>
    <s v="Y"/>
    <x v="3"/>
    <s v="Not Reportable"/>
    <x v="9"/>
    <x v="67"/>
    <x v="67"/>
    <x v="10"/>
    <s v="White Sands Missile Range"/>
    <s v="CONUS"/>
    <s v="New Mexico"/>
    <s v="88002"/>
    <s v="United States"/>
    <s v="Prime"/>
    <s v="None"/>
    <s v="2040"/>
    <s v="RDT&amp;E  Army                                       "/>
    <s v="4B"/>
    <s v="Tecom"/>
    <s v="21"/>
    <s v="Department of the Army"/>
    <s v="RL07"/>
    <m/>
    <s v="255A"/>
    <s v="ADP Training"/>
    <s v="665601F3000"/>
    <s v="Army Test Ranges and Facilities"/>
    <s v="2016"/>
  </r>
  <r>
    <s v="ICS"/>
    <s v="a5c6365e-5d3b-4e17-9fc1-9f0662cb6c81"/>
    <x v="0"/>
    <n v="2096"/>
    <s v="W81XWH-16-C-0059"/>
    <s v="W81XWH16C0059"/>
    <s v="0001"/>
    <s v="2016"/>
    <s v="Definitive Contract"/>
    <s v="Firm Fixed Price"/>
    <s v="N"/>
    <m/>
    <s v="Full and Open Competition After Exclusion of Sources"/>
    <s v="2"/>
    <s v="Y"/>
    <m/>
    <m/>
    <s v="MEDCOM  US Army Med Res Acq Act"/>
    <s v="US ARMY MEDICAL RESEARCH ACQUSITION ACTIVITY"/>
    <s v="W03JAA"/>
    <s v="W03J USA MED RESEARCH MAT CMD"/>
    <x v="9"/>
    <s v="None"/>
    <x v="0"/>
    <s v="N"/>
    <s v="CFD RESEARCH CORPORATION"/>
    <n v="49980"/>
    <n v="49980"/>
    <n v="199123.51"/>
    <n v="199123.51"/>
    <n v="5.0220000000000004E-6"/>
    <n v="49133"/>
    <s v="Below"/>
    <n v="195749.00399999999"/>
    <n v="195749.00399999999"/>
    <n v="93.3917"/>
    <n v="847"/>
    <n v="847"/>
    <n v="24903"/>
    <n v="0.251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5d47791-a981-40cb-9daf-16bb58d95e87"/>
    <x v="0"/>
    <n v="2096"/>
    <s v="W91QUZ-11-D-0004"/>
    <s v="W91QUZ11D0004"/>
    <s v="YJ01"/>
    <s v="2012"/>
    <s v="Order under Indefinite Delivery Contract"/>
    <s v="Cost Plus Fixed Fee"/>
    <s v="Y"/>
    <m/>
    <s v="Full and Open Competition After Exclusion of Sources"/>
    <s v="5"/>
    <s v="Y"/>
    <s v="Y"/>
    <s v="N"/>
    <s v="USA CECOM Acquisition Center"/>
    <s v="ACA  Aberdeen Proving Ground"/>
    <s v="WE1P91"/>
    <s v="0003 MI CTR    CHARLOTTSVILLE"/>
    <x v="15"/>
    <s v="None"/>
    <x v="0"/>
    <s v="N"/>
    <s v="Enterprise Information Services  Inc."/>
    <n v="223348431"/>
    <n v="223348431"/>
    <n v="20751503.390000001"/>
    <m/>
    <m/>
    <n v="223348431"/>
    <s v="Above"/>
    <n v="20751503.391199999"/>
    <m/>
    <m/>
    <n v="0"/>
    <n v="0"/>
    <n v="2233484.31"/>
    <n v="10.763"/>
    <s v="N/A"/>
    <s v="N"/>
    <s v="Y"/>
    <s v="Y"/>
    <x v="2"/>
    <s v="Reportable Services"/>
    <x v="3"/>
    <x v="10"/>
    <x v="10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GY"/>
    <s v="Non-Army Non-IT Purchases (Excluding Army)"/>
    <s v="41XXXXXXX00"/>
    <s v="Used to mask all 41 APEs."/>
    <s v="2015"/>
  </r>
  <r>
    <s v="ICS"/>
    <s v="a5e25065-2668-4b41-ac6c-ace8d0fa663f"/>
    <x v="0"/>
    <n v="2096"/>
    <s v="W912CN-08-C-0087"/>
    <s v="W912CN08C0087"/>
    <s v="0000"/>
    <s v="2009"/>
    <s v="Definitive Contract"/>
    <s v="Firm Fixed Price"/>
    <s v="Y"/>
    <m/>
    <s v="Full and Open Competition"/>
    <s v="15"/>
    <s v="Y"/>
    <s v="N"/>
    <s v="N"/>
    <s v="ACA  Hawaii"/>
    <s v="US ARMY CONTRACTING COMMAND - RCO HAWAII"/>
    <s v="W3RBAA"/>
    <s v="W3RB USAG HAWAII"/>
    <x v="2"/>
    <s v="None"/>
    <x v="0"/>
    <s v="N"/>
    <s v="AQUA ENGINEERS INC."/>
    <n v="15445065"/>
    <n v="15445065"/>
    <n v="1030908.09"/>
    <m/>
    <m/>
    <n v="15445065"/>
    <s v="Above"/>
    <n v="1030908.0897"/>
    <m/>
    <m/>
    <n v="0"/>
    <n v="0"/>
    <n v="1778285"/>
    <n v="14.981999999999999"/>
    <s v="N/A"/>
    <s v="N"/>
    <s v="N"/>
    <s v="N"/>
    <x v="3"/>
    <s v="Not Reportable"/>
    <x v="15"/>
    <x v="119"/>
    <x v="117"/>
    <x v="16"/>
    <s v="Fort Shafter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334"/>
    <s v="Mail Service Charges"/>
    <s v="13107960000"/>
    <s v="REAL PROPERTY SERVICES (SUMMARY)"/>
    <s v="2016"/>
  </r>
  <r>
    <s v="ICS"/>
    <s v="a5e935f9-e77d-4e47-87e8-2d7b9c3c7bab"/>
    <x v="0"/>
    <n v="2096"/>
    <s v="W91WFU-15-P-0021"/>
    <s v="W91WFU15P0021"/>
    <s v="0000"/>
    <s v="2015"/>
    <s v="PURCHASE ORDER"/>
    <s v="Firm Fixed Price"/>
    <s v="X"/>
    <m/>
    <s v="Competed Under SAP"/>
    <s v="3"/>
    <s v="N"/>
    <m/>
    <m/>
    <s v="0409 AQ HQ"/>
    <s v="USA-ACC  ECC  409TH CSB - RCO STUTTGART"/>
    <s v="WDQ1AA"/>
    <s v="0052 SC BN     STRAT SIG V 10"/>
    <x v="25"/>
    <s v="None"/>
    <x v="1"/>
    <s v="N"/>
    <s v="M.C. DEAN INC."/>
    <n v="23246"/>
    <n v="23246"/>
    <m/>
    <m/>
    <m/>
    <n v="9802"/>
    <s v="Below"/>
    <m/>
    <m/>
    <m/>
    <n v="13444"/>
    <n v="13444"/>
    <n v="9802"/>
    <n v="8.4000000000000005E-2"/>
    <s v="N/A"/>
    <s v="N"/>
    <s v="N"/>
    <s v="N"/>
    <x v="5"/>
    <s v="Reportable Services"/>
    <x v="14"/>
    <x v="190"/>
    <x v="188"/>
    <x v="15"/>
    <s v="USAG Stuttgart  52nd Sig"/>
    <s v="OCONUS"/>
    <m/>
    <m/>
    <s v="Germany"/>
    <s v="Prime"/>
    <s v="None"/>
    <m/>
    <m/>
    <m/>
    <m/>
    <m/>
    <m/>
    <m/>
    <m/>
    <m/>
    <m/>
    <m/>
    <m/>
    <m/>
  </r>
  <r>
    <s v="ICS"/>
    <s v="a5ecdb7f-320f-4783-87bf-d9345a174561"/>
    <x v="0"/>
    <n v="2096"/>
    <s v="W911S6-16-C-0002"/>
    <s v="W911S616C0002"/>
    <s v="0001"/>
    <s v="2016"/>
    <s v="Definitive Contract"/>
    <s v="Firm Fixed Price"/>
    <s v="Y"/>
    <m/>
    <s v="Full and Open Competition After Exclusion of Sources"/>
    <s v="4"/>
    <m/>
    <m/>
    <s v="Y"/>
    <s v="ACA  Dugway Proving Ground"/>
    <s v="US ARMY CONTRACTING COMMAND - DUGWAY PROVING GROUND"/>
    <s v="W1KJ24"/>
    <s v="W1KJ USAE DUGWAY"/>
    <x v="14"/>
    <s v="None"/>
    <x v="0"/>
    <s v="N"/>
    <s v="MELLOR ENGINEERING INC."/>
    <n v="237764"/>
    <n v="237764"/>
    <n v="779554.1"/>
    <m/>
    <m/>
    <n v="237764"/>
    <s v="Below"/>
    <n v="779554.09840000002"/>
    <m/>
    <m/>
    <n v="0"/>
    <n v="0"/>
    <n v="20000"/>
    <n v="0.30499999999999999"/>
    <s v="Expert or consultant services"/>
    <s v="N"/>
    <s v="N"/>
    <s v="Y"/>
    <x v="4"/>
    <s v="Not Reportable"/>
    <x v="7"/>
    <x v="396"/>
    <x v="392"/>
    <x v="8"/>
    <s v="Dugway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a5ecdb7f-320f-4783-87bf-d9345a174561"/>
    <x v="0"/>
    <n v="2096"/>
    <s v="W911S6-16-C-0002"/>
    <s v="W911S616C0002"/>
    <s v="0002"/>
    <s v="2016"/>
    <s v="Definitive Contract"/>
    <s v="Firm Fixed Price"/>
    <s v="Y"/>
    <m/>
    <s v="Full and Open Competition After Exclusion of Sources"/>
    <s v="4"/>
    <m/>
    <m/>
    <s v="Y"/>
    <s v="ACA  Dugway Proving Ground"/>
    <s v="US ARMY CONTRACTING COMMAND - DUGWAY PROVING GROUND"/>
    <s v="W1KJ24"/>
    <s v="W1KJ USAE DUGWAY"/>
    <x v="14"/>
    <s v="None"/>
    <x v="0"/>
    <s v="N"/>
    <s v="MELLOR ENGINEERING INC."/>
    <n v="811381"/>
    <n v="811381"/>
    <n v="166744.97"/>
    <n v="166744.97"/>
    <n v="5.9971999999999999E-6"/>
    <n v="811381"/>
    <s v="Below"/>
    <n v="166744.9651"/>
    <n v="166744.9651"/>
    <n v="79.553899999999999"/>
    <n v="0"/>
    <n v="0"/>
    <n v="266457"/>
    <n v="4.8659999999999997"/>
    <s v="Expert or consultant services"/>
    <s v="N"/>
    <s v="N"/>
    <s v="Y"/>
    <x v="4"/>
    <s v="Not Reportable"/>
    <x v="7"/>
    <x v="396"/>
    <x v="392"/>
    <x v="8"/>
    <s v="Dugway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a5ee4e72-f8f7-4b93-ae5e-019d3c1f3351"/>
    <x v="0"/>
    <n v="2096"/>
    <s v="W911SF-16-P-0092"/>
    <s v="W911SF16P0092"/>
    <s v="0001"/>
    <s v="2016"/>
    <s v="PURCHASE ORDER"/>
    <s v="Firm Fixed Price"/>
    <s v="Y"/>
    <m/>
    <s v="Competed Under SAP"/>
    <s v="4"/>
    <m/>
    <m/>
    <s v="Y"/>
    <s v="ACA  Fort Benning"/>
    <s v="US ARMY CONTRACTING COMMAND - FORT BENNING"/>
    <s v="W6CRAA"/>
    <s v="W6CR USAG FT BENNING"/>
    <x v="2"/>
    <s v="None"/>
    <x v="0"/>
    <s v="N"/>
    <s v="DAD&amp;#39;S Enterprises  Inc."/>
    <n v="32202"/>
    <n v="32202"/>
    <m/>
    <m/>
    <m/>
    <n v="1800"/>
    <s v="Below"/>
    <m/>
    <m/>
    <m/>
    <n v="30402"/>
    <n v="30402"/>
    <n v="1800"/>
    <n v="1.0999999999999999E-2"/>
    <s v="N/A"/>
    <s v="N"/>
    <s v="N"/>
    <s v="N"/>
    <x v="3"/>
    <s v="Not Reportable"/>
    <x v="5"/>
    <x v="648"/>
    <x v="643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40000"/>
    <s v="ENVIRONMENTAL CONSERVATION"/>
    <s v="2016"/>
  </r>
  <r>
    <s v="ICS"/>
    <s v="a5f2e2e5-71e0-4a03-a9a0-778d90a24979"/>
    <x v="0"/>
    <n v="2096"/>
    <s v="W912LM-16-P-0020"/>
    <s v="W912LM16P0020"/>
    <s v="0004"/>
    <s v="2016"/>
    <m/>
    <m/>
    <s v="N"/>
    <m/>
    <m/>
    <m/>
    <s v="N"/>
    <s v="N"/>
    <s v="N"/>
    <m/>
    <m/>
    <s v="W7NGAA"/>
    <s v="W7NG USPFO ACTIVITY MN ARNG"/>
    <x v="3"/>
    <s v="None"/>
    <x v="0"/>
    <s v="N"/>
    <m/>
    <n v="175"/>
    <n v="175"/>
    <m/>
    <m/>
    <m/>
    <n v="175"/>
    <s v="Below"/>
    <m/>
    <m/>
    <m/>
    <n v="0"/>
    <n v="0"/>
    <n v="175"/>
    <n v="1E-3"/>
    <s v="N/A"/>
    <s v="N"/>
    <s v="N"/>
    <s v="N"/>
    <x v="2"/>
    <s v="Reportable Services"/>
    <x v="3"/>
    <x v="180"/>
    <x v="178"/>
    <x v="3"/>
    <s v="Online"/>
    <s v="CONUS"/>
    <s v="Ohio"/>
    <s v="44333"/>
    <s v="United States"/>
    <s v="Prime"/>
    <s v="None"/>
    <m/>
    <m/>
    <m/>
    <m/>
    <m/>
    <m/>
    <m/>
    <m/>
    <m/>
    <m/>
    <m/>
    <m/>
    <m/>
  </r>
  <r>
    <s v="ICS"/>
    <s v="a5f31e3c-05bd-41eb-addb-92cb9537f82d"/>
    <x v="0"/>
    <n v="2096"/>
    <s v="W52P1J-16-C-0052"/>
    <s v="W52P1J16C0052"/>
    <s v="0000"/>
    <s v="2016"/>
    <s v="Definitive Contract"/>
    <s v="Firm Fixed Price"/>
    <s v="N"/>
    <m/>
    <s v="Not Competed"/>
    <s v="4"/>
    <m/>
    <m/>
    <m/>
    <s v="AMC  Army Sustainment Command"/>
    <s v="US ARMY CONTRACTING COMMAND - ROCK ISLAND ARSENAL"/>
    <s v="W6JRAA"/>
    <s v="W6JR EDGEWOOD CHEM BIO CENTER"/>
    <x v="5"/>
    <s v="None"/>
    <x v="0"/>
    <s v="N"/>
    <s v="BATTELLE MEMORIAL INSTITUTE"/>
    <n v="205060.44440000001"/>
    <n v="1051205.3565"/>
    <n v="134614.59"/>
    <n v="134614.59"/>
    <n v="7.4286000000000003E-6"/>
    <n v="1045818.7338"/>
    <s v="Below"/>
    <n v="133924.79620000001"/>
    <n v="133924.79620000001"/>
    <n v="63.895400000000002"/>
    <n v="1050.7778000000001"/>
    <n v="5386.6226999999999"/>
    <n v="975681"/>
    <n v="7.8090000000000002"/>
    <s v="Expert or consultant services"/>
    <s v="N"/>
    <s v="Y"/>
    <s v="Y"/>
    <x v="5"/>
    <s v="Reportable Services"/>
    <x v="11"/>
    <x v="34"/>
    <x v="34"/>
    <x v="12"/>
    <s v="Ft. Belvoir"/>
    <s v="CONUS"/>
    <s v="Virginia"/>
    <s v="22060"/>
    <s v="United States"/>
    <s v="SubContractor"/>
    <s v="Non-Intrusive Inspection System"/>
    <m/>
    <m/>
    <m/>
    <m/>
    <m/>
    <m/>
    <m/>
    <m/>
    <m/>
    <m/>
    <m/>
    <m/>
    <m/>
  </r>
  <r>
    <s v="ICS"/>
    <s v="a5f31e3c-05bd-41eb-addb-92cb9537f82d"/>
    <x v="0"/>
    <n v="2096"/>
    <s v="W52P1J-16-C-0052"/>
    <s v="W52P1J16C0052"/>
    <s v="0000"/>
    <s v="2016"/>
    <s v="Definitive Contract"/>
    <s v="Firm Fixed Price"/>
    <s v="N"/>
    <m/>
    <s v="Not Competed"/>
    <s v="4"/>
    <m/>
    <m/>
    <m/>
    <s v="AMC  Army Sustainment Command"/>
    <s v="US ARMY CONTRACTING COMMAND - ROCK ISLAND ARSENAL"/>
    <s v="W6JRAA"/>
    <s v="W6JR EDGEWOOD CHEM BIO CENTER"/>
    <x v="5"/>
    <s v="None"/>
    <x v="0"/>
    <s v="N"/>
    <s v="BATTELLE MEMORIAL INSTITUTE"/>
    <n v="205060.44440000001"/>
    <n v="308.13830000000002"/>
    <m/>
    <m/>
    <m/>
    <n v="306.55930000000001"/>
    <s v="Below"/>
    <m/>
    <m/>
    <m/>
    <n v="1050.7778000000001"/>
    <n v="1.579"/>
    <n v="286"/>
    <n v="3.0000000000000001E-3"/>
    <s v="N/A"/>
    <s v="N"/>
    <s v="N"/>
    <s v="N"/>
    <x v="5"/>
    <s v="Reportable Services"/>
    <x v="11"/>
    <x v="34"/>
    <x v="34"/>
    <x v="12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a5f31e3c-05bd-41eb-addb-92cb9537f82d"/>
    <x v="0"/>
    <n v="2096"/>
    <s v="W52P1J-16-C-0052"/>
    <s v="W52P1J16C0052"/>
    <s v="0000"/>
    <s v="2016"/>
    <s v="Definitive Contract"/>
    <s v="Firm Fixed Price"/>
    <s v="N"/>
    <m/>
    <s v="Not Competed"/>
    <s v="4"/>
    <m/>
    <m/>
    <m/>
    <s v="AMC  Army Sustainment Command"/>
    <s v="US ARMY CONTRACTING COMMAND - ROCK ISLAND ARSENAL"/>
    <s v="W6JRAA"/>
    <s v="W6JR EDGEWOOD CHEM BIO CENTER"/>
    <x v="5"/>
    <s v="None"/>
    <x v="0"/>
    <s v="N"/>
    <s v="BATTELLE MEMORIAL INSTITUTE"/>
    <n v="205060.44440000001"/>
    <n v="50581.017599999999"/>
    <n v="156114.25"/>
    <n v="156114.25"/>
    <n v="6.4056000000000001E-6"/>
    <n v="50321.828600000001"/>
    <s v="Below"/>
    <n v="155314.28580000001"/>
    <n v="155314.28580000001"/>
    <n v="74.100300000000004"/>
    <n v="1050.7778000000001"/>
    <n v="259.18900000000002"/>
    <n v="46947"/>
    <n v="0.32400000000000001"/>
    <s v="N/A"/>
    <s v="N"/>
    <s v="N"/>
    <s v="N"/>
    <x v="5"/>
    <s v="Reportable Services"/>
    <x v="11"/>
    <x v="34"/>
    <x v="34"/>
    <x v="12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a5f31e3c-05bd-41eb-addb-92cb9537f82d"/>
    <x v="0"/>
    <n v="2096"/>
    <s v="W52P1J-16-C-0052"/>
    <s v="W52P1J16C0052"/>
    <s v="0000"/>
    <s v="2016"/>
    <s v="Definitive Contract"/>
    <s v="Firm Fixed Price"/>
    <s v="N"/>
    <m/>
    <s v="Not Competed"/>
    <s v="4"/>
    <m/>
    <m/>
    <m/>
    <s v="AMC  Army Sustainment Command"/>
    <s v="US ARMY CONTRACTING COMMAND - ROCK ISLAND ARSENAL"/>
    <s v="W6JRAA"/>
    <s v="W6JR EDGEWOOD CHEM BIO CENTER"/>
    <x v="5"/>
    <s v="None"/>
    <x v="0"/>
    <s v="N"/>
    <s v="BATTELLE MEMORIAL INSTITUTE"/>
    <n v="205060.44440000001"/>
    <n v="7434.107"/>
    <m/>
    <m/>
    <m/>
    <n v="7396.0128999999997"/>
    <s v="Below"/>
    <m/>
    <m/>
    <m/>
    <n v="1050.7778000000001"/>
    <n v="38.094099999999997"/>
    <n v="6900"/>
    <n v="5.3999999999999999E-2"/>
    <s v="N/A"/>
    <s v="N"/>
    <s v="N"/>
    <s v="N"/>
    <x v="5"/>
    <s v="Reportable Services"/>
    <x v="11"/>
    <x v="34"/>
    <x v="34"/>
    <x v="12"/>
    <s v="BURKE"/>
    <s v="CONUS"/>
    <s v="Virginia"/>
    <s v="22015"/>
    <s v="United States"/>
    <s v="Prime"/>
    <s v="None"/>
    <m/>
    <m/>
    <m/>
    <m/>
    <m/>
    <m/>
    <m/>
    <m/>
    <m/>
    <m/>
    <m/>
    <m/>
    <m/>
  </r>
  <r>
    <s v="ICS"/>
    <s v="a5f31e3c-05bd-41eb-addb-92cb9537f82d"/>
    <x v="0"/>
    <n v="2096"/>
    <s v="W52P1J-16-C-0052"/>
    <s v="W52P1J16C0052"/>
    <s v="0000"/>
    <s v="2016"/>
    <s v="Definitive Contract"/>
    <s v="Firm Fixed Price"/>
    <s v="N"/>
    <m/>
    <s v="Not Competed"/>
    <s v="4"/>
    <m/>
    <m/>
    <m/>
    <s v="AMC  Army Sustainment Command"/>
    <s v="US ARMY CONTRACTING COMMAND - ROCK ISLAND ARSENAL"/>
    <s v="W6JRAA"/>
    <s v="W6JR EDGEWOOD CHEM BIO CENTER"/>
    <x v="5"/>
    <s v="None"/>
    <x v="0"/>
    <s v="N"/>
    <s v="BATTELLE MEMORIAL INSTITUTE"/>
    <n v="205060.44440000001"/>
    <n v="29624.377700000001"/>
    <m/>
    <m/>
    <m/>
    <n v="29472.575400000002"/>
    <s v="Below"/>
    <m/>
    <m/>
    <m/>
    <n v="1050.7778000000001"/>
    <n v="151.8023"/>
    <n v="27496"/>
    <n v="0.14699999999999999"/>
    <s v="N/A"/>
    <s v="N"/>
    <s v="N"/>
    <s v="N"/>
    <x v="5"/>
    <s v="Reportable Services"/>
    <x v="11"/>
    <x v="34"/>
    <x v="34"/>
    <x v="12"/>
    <s v="CLIFTON"/>
    <s v="CONUS"/>
    <s v="Virginia"/>
    <s v="20124"/>
    <s v="United States"/>
    <s v="Prime"/>
    <s v="None"/>
    <m/>
    <m/>
    <m/>
    <m/>
    <m/>
    <m/>
    <m/>
    <m/>
    <m/>
    <m/>
    <m/>
    <m/>
    <m/>
  </r>
  <r>
    <s v="ICS"/>
    <s v="a5f31e3c-05bd-41eb-addb-92cb9537f82d"/>
    <x v="0"/>
    <n v="2096"/>
    <s v="W52P1J-16-C-0052"/>
    <s v="W52P1J16C0052"/>
    <s v="0000"/>
    <s v="2016"/>
    <s v="Definitive Contract"/>
    <s v="Firm Fixed Price"/>
    <s v="N"/>
    <m/>
    <s v="Not Competed"/>
    <s v="4"/>
    <m/>
    <m/>
    <m/>
    <s v="AMC  Army Sustainment Command"/>
    <s v="US ARMY CONTRACTING COMMAND - ROCK ISLAND ARSENAL"/>
    <s v="W6JRAA"/>
    <s v="W6JR EDGEWOOD CHEM BIO CENTER"/>
    <x v="5"/>
    <s v="None"/>
    <x v="0"/>
    <s v="N"/>
    <s v="BATTELLE MEMORIAL INSTITUTE"/>
    <n v="205060.44440000001"/>
    <n v="811.28729999999996"/>
    <m/>
    <m/>
    <m/>
    <n v="807.13009999999997"/>
    <s v="Below"/>
    <m/>
    <m/>
    <m/>
    <n v="1050.7778000000001"/>
    <n v="4.1571999999999996"/>
    <n v="753"/>
    <n v="0.01"/>
    <s v="N/A"/>
    <s v="N"/>
    <s v="N"/>
    <s v="N"/>
    <x v="5"/>
    <s v="Reportable Services"/>
    <x v="11"/>
    <x v="34"/>
    <x v="34"/>
    <x v="12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a5f31e3c-05bd-41eb-addb-92cb9537f82d"/>
    <x v="0"/>
    <n v="2096"/>
    <s v="W52P1J-16-C-0052"/>
    <s v="W52P1J16C0052"/>
    <s v="0000"/>
    <s v="2016"/>
    <s v="Definitive Contract"/>
    <s v="Firm Fixed Price"/>
    <s v="N"/>
    <m/>
    <s v="Not Competed"/>
    <s v="4"/>
    <m/>
    <m/>
    <m/>
    <s v="AMC  Army Sustainment Command"/>
    <s v="US ARMY CONTRACTING COMMAND - ROCK ISLAND ARSENAL"/>
    <s v="W6JRAA"/>
    <s v="W6JR EDGEWOOD CHEM BIO CENTER"/>
    <x v="5"/>
    <s v="None"/>
    <x v="0"/>
    <s v="N"/>
    <s v="BATTELLE MEMORIAL INSTITUTE"/>
    <n v="205060.44440000001"/>
    <n v="405541.31140000001"/>
    <n v="154022.53"/>
    <n v="154022.53"/>
    <n v="6.4926000000000003E-6"/>
    <n v="403463.22259999998"/>
    <s v="Below"/>
    <n v="153233.27859999999"/>
    <n v="153233.27859999999"/>
    <n v="73.107500000000002"/>
    <n v="1050.7778000000001"/>
    <n v="2078.0888"/>
    <n v="376405"/>
    <n v="2.633"/>
    <s v="N/A"/>
    <s v="N"/>
    <s v="N"/>
    <s v="N"/>
    <x v="5"/>
    <s v="Reportable Services"/>
    <x v="11"/>
    <x v="34"/>
    <x v="34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5f31e3c-05bd-41eb-addb-92cb9537f82d"/>
    <x v="0"/>
    <n v="2096"/>
    <s v="W52P1J-16-C-0052"/>
    <s v="W52P1J16C0052"/>
    <s v="0000"/>
    <s v="2016"/>
    <s v="Definitive Contract"/>
    <s v="Firm Fixed Price"/>
    <s v="N"/>
    <m/>
    <s v="Not Competed"/>
    <s v="4"/>
    <m/>
    <m/>
    <m/>
    <s v="AMC  Army Sustainment Command"/>
    <s v="US ARMY CONTRACTING COMMAND - ROCK ISLAND ARSENAL"/>
    <s v="W6JRAA"/>
    <s v="W6JR EDGEWOOD CHEM BIO CENTER"/>
    <x v="5"/>
    <s v="None"/>
    <x v="0"/>
    <s v="N"/>
    <s v="BATTELLE MEMORIAL INSTITUTE"/>
    <n v="205060.44440000001"/>
    <n v="17243.896000000001"/>
    <m/>
    <m/>
    <m/>
    <n v="17155.534199999998"/>
    <s v="Below"/>
    <m/>
    <m/>
    <m/>
    <n v="1050.7778000000001"/>
    <n v="88.361800000000002"/>
    <n v="16005"/>
    <n v="9.2999999999999999E-2"/>
    <s v="N/A"/>
    <s v="N"/>
    <s v="N"/>
    <s v="N"/>
    <x v="5"/>
    <s v="Reportable Services"/>
    <x v="11"/>
    <x v="34"/>
    <x v="34"/>
    <x v="12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a5f31e3c-05bd-41eb-addb-92cb9537f82d"/>
    <x v="0"/>
    <n v="2096"/>
    <s v="W52P1J-16-C-0052"/>
    <s v="W52P1J16C0052"/>
    <s v="0000"/>
    <s v="2016"/>
    <s v="Definitive Contract"/>
    <s v="Firm Fixed Price"/>
    <s v="N"/>
    <m/>
    <s v="Not Competed"/>
    <s v="4"/>
    <m/>
    <m/>
    <m/>
    <s v="AMC  Army Sustainment Command"/>
    <s v="US ARMY CONTRACTING COMMAND - ROCK ISLAND ARSENAL"/>
    <s v="W6JRAA"/>
    <s v="W6JR EDGEWOOD CHEM BIO CENTER"/>
    <x v="5"/>
    <s v="None"/>
    <x v="0"/>
    <s v="N"/>
    <s v="BATTELLE MEMORIAL INSTITUTE"/>
    <n v="205060.44440000001"/>
    <n v="282794.50799999997"/>
    <n v="148370.68"/>
    <n v="148370.68"/>
    <n v="6.7398999999999996E-6"/>
    <n v="281345.40259999997"/>
    <s v="Below"/>
    <n v="147610.38959999999"/>
    <n v="147610.38959999999"/>
    <n v="70.424800000000005"/>
    <n v="1050.7778000000001"/>
    <n v="1449.1053999999999"/>
    <n v="262477"/>
    <n v="1.9059999999999999"/>
    <s v="N/A"/>
    <s v="N"/>
    <s v="N"/>
    <s v="Y"/>
    <x v="5"/>
    <s v="Reportable Services"/>
    <x v="11"/>
    <x v="34"/>
    <x v="34"/>
    <x v="12"/>
    <s v="Ft. Belvoir [TASC]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60e7338-6a01-48d5-9e9f-4e8e99be7d93"/>
    <x v="0"/>
    <n v="2096"/>
    <s v="W912NR-16-P-0097"/>
    <s v="W912NR16P0097"/>
    <s v="0000"/>
    <s v="2016"/>
    <m/>
    <m/>
    <s v="N"/>
    <m/>
    <m/>
    <m/>
    <s v="N"/>
    <s v="N"/>
    <s v="N"/>
    <m/>
    <m/>
    <s v="W8A3AA"/>
    <s v="W8A3 LAARNG ELEMENT  JF HQ    "/>
    <x v="3"/>
    <s v="None"/>
    <x v="0"/>
    <s v="N"/>
    <s v="SIEGEL GROUP LLC THE"/>
    <n v="1199"/>
    <n v="1199"/>
    <m/>
    <m/>
    <m/>
    <n v="1199"/>
    <s v="Below"/>
    <m/>
    <m/>
    <m/>
    <n v="0"/>
    <n v="0"/>
    <n v="767"/>
    <n v="1.9E-2"/>
    <s v="N/A"/>
    <s v="N"/>
    <s v="N"/>
    <s v="N"/>
    <x v="5"/>
    <s v="Reportable Services"/>
    <x v="6"/>
    <x v="59"/>
    <x v="59"/>
    <x v="7"/>
    <s v="Pineville"/>
    <s v="CONUS"/>
    <s v="Louisiana"/>
    <s v="71360"/>
    <s v="United States"/>
    <s v="Prime"/>
    <s v="None"/>
    <m/>
    <m/>
    <m/>
    <m/>
    <m/>
    <m/>
    <m/>
    <m/>
    <m/>
    <m/>
    <m/>
    <m/>
    <m/>
  </r>
  <r>
    <s v="ICS"/>
    <s v="a614185f-24c0-4a00-8f9e-1413f7d9bd43"/>
    <x v="0"/>
    <n v="2096"/>
    <s v="W911QX-15-C-0027"/>
    <s v="W911QX15C0027"/>
    <s v="0000"/>
    <s v="2016"/>
    <m/>
    <m/>
    <s v="N"/>
    <m/>
    <m/>
    <m/>
    <s v="N"/>
    <s v="N"/>
    <s v="N"/>
    <m/>
    <m/>
    <s v="W262AA"/>
    <s v="W262 ARMY RESEARCH LABORATORY"/>
    <x v="5"/>
    <s v="None"/>
    <x v="0"/>
    <s v="N"/>
    <s v="ENERGID TECHNOLOGIES"/>
    <n v="948527"/>
    <n v="948527"/>
    <n v="292304.15999999997"/>
    <n v="292304.15999999997"/>
    <n v="3.4211000000000002E-6"/>
    <n v="942336"/>
    <s v="Below"/>
    <n v="290396.30200000003"/>
    <n v="290396.30200000003"/>
    <n v="138.5479"/>
    <n v="6191"/>
    <n v="6191"/>
    <n v="389779"/>
    <n v="3.2450000000000001"/>
    <s v="N/A"/>
    <s v="N"/>
    <s v="N"/>
    <s v="N"/>
    <x v="0"/>
    <s v="Not Reportable"/>
    <x v="0"/>
    <x v="63"/>
    <x v="63"/>
    <x v="5"/>
    <s v="Burlington"/>
    <s v="CONUS"/>
    <s v="Massachusetts"/>
    <s v="01803-5179"/>
    <s v="United States"/>
    <s v="Prime"/>
    <s v="None"/>
    <m/>
    <m/>
    <m/>
    <m/>
    <m/>
    <m/>
    <m/>
    <m/>
    <m/>
    <m/>
    <m/>
    <m/>
    <m/>
  </r>
  <r>
    <s v="ICS"/>
    <s v="a638401b-4733-47d5-8b65-098fae3ffb81"/>
    <x v="0"/>
    <n v="2096"/>
    <s v="W912PB-16-P-3179"/>
    <s v="W912PB16P3179"/>
    <s v="0000"/>
    <s v="2016"/>
    <s v="PURCHASE ORDER"/>
    <s v="Firm Fixed Price"/>
    <s v="Y"/>
    <m/>
    <s v="Not Competed Under SAP"/>
    <s v="1"/>
    <m/>
    <m/>
    <m/>
    <s v="RCO Bavaria"/>
    <s v="US ARMY CONTRACTING COMMAND - RCO BAVARIA (409TH)"/>
    <s v="W6FHAA"/>
    <s v="W6FH USAG ANSBACH"/>
    <x v="2"/>
    <s v="None"/>
    <x v="1"/>
    <s v="N"/>
    <s v="Lupp FM GmbH"/>
    <n v="5525"/>
    <n v="5525"/>
    <m/>
    <m/>
    <m/>
    <n v="721"/>
    <s v="Below"/>
    <m/>
    <m/>
    <m/>
    <n v="4804"/>
    <n v="4804"/>
    <n v="720"/>
    <n v="4.0000000000000001E-3"/>
    <s v="N/A"/>
    <s v="N"/>
    <s v="N"/>
    <s v="N"/>
    <x v="5"/>
    <s v="Reportable Services"/>
    <x v="6"/>
    <x v="59"/>
    <x v="59"/>
    <x v="7"/>
    <s v="Ansbach"/>
    <s v="OCONUS"/>
    <m/>
    <m/>
    <s v="Germany"/>
    <s v="Prime"/>
    <s v="None"/>
    <m/>
    <m/>
    <m/>
    <m/>
    <m/>
    <m/>
    <m/>
    <m/>
    <m/>
    <m/>
    <m/>
    <m/>
    <m/>
  </r>
  <r>
    <s v="ICS"/>
    <s v="a661f1b6-7b56-499d-b45a-ea5b9400b41c"/>
    <x v="0"/>
    <n v="2096"/>
    <s v="W912LA-13-D-0112"/>
    <s v="W912LA13D0112"/>
    <s v="0000"/>
    <s v="2013"/>
    <s v="IDC"/>
    <s v="Firm Fixed Price"/>
    <s v="N"/>
    <m/>
    <s v="Full and Open Competition"/>
    <s v="39"/>
    <m/>
    <m/>
    <m/>
    <s v="USPFO for California"/>
    <s v="NATIONAL GUARD BUREAU - CALIFORNIA"/>
    <s v="W008AA"/>
    <s v="W008 FTS COARNG"/>
    <x v="3"/>
    <s v="None"/>
    <x v="0"/>
    <s v="N"/>
    <s v="JACOBS ENGINEERING GROUP INC."/>
    <n v="1411703"/>
    <n v="1411703"/>
    <n v="339025.7"/>
    <n v="339025.7"/>
    <n v="2.9496000000000001E-6"/>
    <n v="1099637"/>
    <s v="Below"/>
    <n v="264081.89240000001"/>
    <n v="264081.89240000001"/>
    <n v="125.9933"/>
    <n v="312066"/>
    <n v="312066"/>
    <n v="479813"/>
    <n v="4.1639999999999997"/>
    <s v="N/A"/>
    <s v="N"/>
    <s v="N"/>
    <s v="N"/>
    <x v="3"/>
    <s v="Not Reportable"/>
    <x v="8"/>
    <x v="43"/>
    <x v="43"/>
    <x v="9"/>
    <s v="Denver"/>
    <s v="CONUS"/>
    <s v="Colorado"/>
    <s v="80202"/>
    <s v="United States"/>
    <s v="Prime"/>
    <s v="None"/>
    <m/>
    <m/>
    <m/>
    <m/>
    <m/>
    <m/>
    <m/>
    <m/>
    <m/>
    <m/>
    <m/>
    <m/>
    <m/>
  </r>
  <r>
    <s v="ICS"/>
    <s v="a6692958-b9e2-49f3-89eb-d58b0c99668d"/>
    <x v="0"/>
    <n v="2096"/>
    <s v="W52P1J-11-C-0058"/>
    <s v="W52P1J11C0058"/>
    <s v="0000"/>
    <s v="2013"/>
    <s v="Definitive Contract"/>
    <s v="Firm Fixed Price"/>
    <s v="N"/>
    <m/>
    <s v="Full and Open Competition"/>
    <s v="328"/>
    <s v="N"/>
    <s v="N"/>
    <s v="Y"/>
    <s v="W6QK ACC-RI"/>
    <s v="USA -ACC  ROCK ISLAND CC - C-JTSCC"/>
    <s v="W27P18"/>
    <s v="W27P ASC ROCK ISLAND"/>
    <x v="13"/>
    <s v="None"/>
    <x v="0"/>
    <s v="N"/>
    <s v="SOS International  LTD."/>
    <n v="1980432"/>
    <n v="1980432"/>
    <n v="202436.06"/>
    <n v="202436.06"/>
    <n v="4.9397999999999997E-6"/>
    <n v="1409316"/>
    <s v="Below"/>
    <n v="144057.65100000001"/>
    <n v="144057.65100000001"/>
    <n v="68.729799999999997"/>
    <n v="571116"/>
    <n v="571116"/>
    <n v="489112"/>
    <n v="9.7829999999999995"/>
    <s v="N/A"/>
    <s v="N"/>
    <s v="N"/>
    <s v="N"/>
    <x v="2"/>
    <s v="Reportable Services"/>
    <x v="3"/>
    <x v="27"/>
    <x v="27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a67ae0cd-dd9e-4e53-9f43-4478d9db5ca5"/>
    <x v="0"/>
    <n v="2096"/>
    <s v="W911NF-12-C-0001"/>
    <s v="W911NF12C0001"/>
    <s v="0000"/>
    <s v="2012"/>
    <s v="Definitive Contract"/>
    <s v="Cost Plus Fixed Fee"/>
    <s v="N"/>
    <m/>
    <s v="Full and Open Competition"/>
    <s v="5"/>
    <s v="N"/>
    <s v="N"/>
    <s v="N"/>
    <s v="DCMA LATHROP"/>
    <s v="W6QK ACC-APG DURHAM"/>
    <s v="W6QK42"/>
    <s v="W6QK ACC-APG ADELPHI"/>
    <x v="5"/>
    <s v="None"/>
    <x v="0"/>
    <s v="N"/>
    <s v="SRI INTERNATIONAL"/>
    <n v="412067"/>
    <n v="412067"/>
    <n v="620582.82999999996"/>
    <m/>
    <m/>
    <n v="244434"/>
    <s v="Below"/>
    <n v="368123.49400000001"/>
    <n v="368123.49400000001"/>
    <n v="175.63140000000001"/>
    <n v="167633"/>
    <n v="167633"/>
    <n v="73114"/>
    <n v="0.66400000000000003"/>
    <s v="N/A"/>
    <s v="N"/>
    <s v="N"/>
    <s v="N"/>
    <x v="0"/>
    <s v="Not Reportable"/>
    <x v="0"/>
    <x v="81"/>
    <x v="81"/>
    <x v="5"/>
    <s v="Princeton"/>
    <s v="CONUS"/>
    <s v="New Jersey"/>
    <s v="8540"/>
    <s v="United States"/>
    <s v="Prime"/>
    <s v="None"/>
    <m/>
    <m/>
    <m/>
    <m/>
    <m/>
    <m/>
    <m/>
    <m/>
    <m/>
    <m/>
    <m/>
    <m/>
    <m/>
  </r>
  <r>
    <s v="ICS"/>
    <s v="a67b7ee3-4971-4c8e-8335-91dd6bff2c2a"/>
    <x v="0"/>
    <n v="2096"/>
    <s v="W91YTZ-14-P-0106"/>
    <s v="W91YTZ14P0106"/>
    <s v="0000"/>
    <s v="2014"/>
    <s v="PURCHASE ORDER"/>
    <s v="Firm Fixed Price"/>
    <s v="Y"/>
    <m/>
    <s v="Competed Under SAP"/>
    <s v="1"/>
    <s v="N"/>
    <s v="N"/>
    <s v="Y"/>
    <s v="MEDCOM  N Atl Reg Contr Ofc"/>
    <s v="US ARMY MEDICAL COMMAND - NORTH ATLANTIC REGION"/>
    <s v="W2L6AA"/>
    <s v="W2L6 WOMACK ARMY MED CTR"/>
    <x v="9"/>
    <s v="None"/>
    <x v="0"/>
    <s v="N"/>
    <s v="HINES RADIOLOGY PA"/>
    <n v="397754"/>
    <n v="397754"/>
    <n v="436612.51"/>
    <n v="436612.51"/>
    <n v="2.2904000000000001E-6"/>
    <n v="397754"/>
    <s v="Below"/>
    <n v="436612.51370000001"/>
    <n v="436612.51370000001"/>
    <n v="208.3075"/>
    <n v="0"/>
    <n v="0"/>
    <n v="397754"/>
    <n v="0.91100000000000003"/>
    <s v="Clinical patient care in a DoD Medical Treatment facility"/>
    <s v="Y"/>
    <s v="Y"/>
    <s v="Y"/>
    <x v="6"/>
    <s v="Not Reportable"/>
    <x v="12"/>
    <x v="240"/>
    <x v="238"/>
    <x v="13"/>
    <s v="Fort 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4"/>
  </r>
  <r>
    <s v="ICS"/>
    <s v="a67c9a9a-5275-4a5d-af46-b06d89073fca"/>
    <x v="0"/>
    <n v="2096"/>
    <s v="W911NF-15-C-0072"/>
    <s v="W911NF15C0072"/>
    <s v="0000"/>
    <s v="2015"/>
    <s v="Definitive Contract"/>
    <s v="Firm Fixed Price"/>
    <s v="Y"/>
    <m/>
    <s v="Full and Open Competition"/>
    <s v="100"/>
    <s v="N"/>
    <m/>
    <m/>
    <s v="DCMA TWIN CITIES"/>
    <s v="US ARMY CONTRACTING COMMAND - RESEARCH TRIANGLE PARK DIV"/>
    <s v="W04901"/>
    <s v="W049 ARI RSCH UNIT ARL"/>
    <x v="17"/>
    <s v="None"/>
    <x v="0"/>
    <s v="N"/>
    <s v="PERSONNEL DECISIONS RESEARCH"/>
    <n v="89397"/>
    <n v="144946.8383"/>
    <n v="350960.87"/>
    <n v="350960.87"/>
    <n v="2.8493E-6"/>
    <n v="141925.3898"/>
    <s v="Below"/>
    <n v="343645.01160000003"/>
    <n v="343645.01160000003"/>
    <n v="163.9528"/>
    <n v="1863.5"/>
    <n v="3021.4485"/>
    <n v="41809"/>
    <n v="0.41299999999999998"/>
    <s v="Expert or consultant services"/>
    <s v="N"/>
    <s v="N"/>
    <s v="N"/>
    <x v="0"/>
    <s v="Not Reportable"/>
    <x v="0"/>
    <x v="198"/>
    <x v="196"/>
    <x v="5"/>
    <s v="Arlington"/>
    <s v="CONUS"/>
    <s v="Virginia"/>
    <s v="22209"/>
    <s v="United States"/>
    <s v="Prime"/>
    <s v="None"/>
    <m/>
    <m/>
    <m/>
    <m/>
    <m/>
    <m/>
    <m/>
    <m/>
    <m/>
    <m/>
    <m/>
    <m/>
    <m/>
  </r>
  <r>
    <s v="ICS"/>
    <s v="a67c9a9a-5275-4a5d-af46-b06d89073fca"/>
    <x v="0"/>
    <n v="2096"/>
    <s v="W911NF-15-C-0072"/>
    <s v="W911NF15C0072"/>
    <s v="0000"/>
    <s v="2015"/>
    <s v="Definitive Contract"/>
    <s v="Firm Fixed Price"/>
    <s v="Y"/>
    <m/>
    <s v="Full and Open Competition"/>
    <s v="100"/>
    <s v="N"/>
    <m/>
    <m/>
    <s v="DCMA TWIN CITIES"/>
    <s v="US ARMY CONTRACTING COMMAND - RESEARCH TRIANGLE PARK DIV"/>
    <s v="W04901"/>
    <s v="W049 ARI RSCH UNIT ARL"/>
    <x v="17"/>
    <s v="None"/>
    <x v="0"/>
    <s v="N"/>
    <s v="PERSONNEL DECISIONS RESEARCH"/>
    <n v="89397"/>
    <n v="33847.161699999997"/>
    <n v="82554.05"/>
    <n v="82554.05"/>
    <n v="1.21133E-5"/>
    <n v="33141.610200000003"/>
    <s v="Below"/>
    <n v="80833.195600000006"/>
    <n v="80833.195600000006"/>
    <n v="38.5655"/>
    <n v="1863.5"/>
    <n v="705.55150000000003"/>
    <n v="9763"/>
    <n v="0.41"/>
    <s v="N/A"/>
    <s v="N"/>
    <s v="N"/>
    <s v="N"/>
    <x v="0"/>
    <s v="Not Reportable"/>
    <x v="0"/>
    <x v="198"/>
    <x v="196"/>
    <x v="5"/>
    <s v="Reston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a67e2834-f8db-4b8c-bb7c-3f742181fa5d"/>
    <x v="0"/>
    <n v="2096"/>
    <s v="W912BV-10-D-2013"/>
    <s v="W912BV10D2013"/>
    <s v="DY02"/>
    <s v="2013"/>
    <s v="DELIVERY ORDER"/>
    <s v="Firm Fixed Price"/>
    <s v="N"/>
    <m/>
    <s v="Non-Competitive Delivery Order"/>
    <s v="80"/>
    <s v="Y"/>
    <s v="N"/>
    <s v="N"/>
    <s v="USA -USACE DISTRICT  NORFOLK"/>
    <s v="US ARMY CORPS OF ENGINEERS - NORFOLK DISTRICT"/>
    <s v="W0VFAA"/>
    <s v="W0VF FT POLK GARRISON CMD"/>
    <x v="2"/>
    <s v="None"/>
    <x v="0"/>
    <s v="N"/>
    <s v="OA SYSTEMS CORPORATION"/>
    <n v="62628.5"/>
    <n v="96143.801500000001"/>
    <m/>
    <m/>
    <m/>
    <n v="96143.801500000001"/>
    <s v="Below"/>
    <m/>
    <m/>
    <m/>
    <n v="0"/>
    <n v="0"/>
    <n v="6159"/>
    <n v="0.128"/>
    <s v="Expert or consultant services"/>
    <s v="N"/>
    <s v="N"/>
    <s v="Y"/>
    <x v="3"/>
    <s v="Not Reportable"/>
    <x v="8"/>
    <x v="39"/>
    <x v="39"/>
    <x v="9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600000"/>
    <s v="ENVIRONMENTAL COMPLIANCE (Summary Account)"/>
    <s v="2014"/>
  </r>
  <r>
    <s v="ICS"/>
    <s v="a67e2834-f8db-4b8c-bb7c-3f742181fa5d"/>
    <x v="0"/>
    <n v="2096"/>
    <s v="W912BV-10-D-2013"/>
    <s v="W912BV10D2013"/>
    <s v="DY02"/>
    <s v="2013"/>
    <s v="DELIVERY ORDER"/>
    <s v="Firm Fixed Price"/>
    <s v="N"/>
    <m/>
    <s v="Non-Competitive Delivery Order"/>
    <s v="80"/>
    <s v="Y"/>
    <s v="N"/>
    <s v="N"/>
    <s v="USA -USACE DISTRICT  NORFOLK"/>
    <s v="US ARMY CORPS OF ENGINEERS - NORFOLK DISTRICT"/>
    <s v="W0VFAA"/>
    <s v="W0VF FT POLK GARRISON CMD"/>
    <x v="2"/>
    <s v="None"/>
    <x v="0"/>
    <s v="N"/>
    <s v="OA SYSTEMS CORPORATION"/>
    <n v="62628.5"/>
    <n v="29113.198499999999"/>
    <m/>
    <m/>
    <m/>
    <n v="29113.198499999999"/>
    <s v="Below"/>
    <m/>
    <m/>
    <m/>
    <n v="0"/>
    <n v="0"/>
    <n v="1865"/>
    <n v="1.7000000000000001E-2"/>
    <s v="Expert or consultant services"/>
    <s v="N"/>
    <s v="N"/>
    <s v="Y"/>
    <x v="3"/>
    <s v="Not Reportable"/>
    <x v="8"/>
    <x v="39"/>
    <x v="39"/>
    <x v="9"/>
    <s v="Baton Rouge"/>
    <s v="CONUS"/>
    <s v="Louisiana"/>
    <s v="70806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600000"/>
    <s v="ENVIRONMENTAL COMPLIANCE (Summary Account)"/>
    <s v="2014"/>
  </r>
  <r>
    <s v="ICS"/>
    <s v="a67e2834-f8db-4b8c-bb7c-3f742181fa5d"/>
    <x v="0"/>
    <n v="2096"/>
    <s v="W912BV-10-D-2013"/>
    <s v="W912BV10D2013"/>
    <s v="DY08"/>
    <s v="2013"/>
    <s v="DELIVERY ORDER"/>
    <s v="Firm Fixed Price"/>
    <s v="N"/>
    <m/>
    <s v="Non-Competitive Delivery Order"/>
    <s v="80"/>
    <s v="Y"/>
    <s v="N"/>
    <s v="N"/>
    <s v="USA -USACE DISTRICT  NORFOLK"/>
    <s v="US ARMY CORPS OF ENGINEERS - NORFOLK DISTRICT"/>
    <s v="W0VFAA"/>
    <s v="W0VF FT POLK GARRISON CMD"/>
    <x v="2"/>
    <s v="None"/>
    <x v="0"/>
    <s v="N"/>
    <s v="OA SYSTEMS CORPORATION"/>
    <n v="407194.5"/>
    <n v="783497.18319999997"/>
    <n v="115355.89"/>
    <n v="115355.89"/>
    <n v="8.6688000000000008E-6"/>
    <n v="783497.18319999997"/>
    <s v="Below"/>
    <n v="115355.88679999999"/>
    <n v="115355.88679999999"/>
    <n v="55.036200000000001"/>
    <n v="0"/>
    <n v="0"/>
    <n v="337830"/>
    <n v="6.7919999999999998"/>
    <s v="Expert or consultant services"/>
    <s v="N"/>
    <s v="N"/>
    <s v="Y"/>
    <x v="3"/>
    <s v="Not Reportable"/>
    <x v="8"/>
    <x v="39"/>
    <x v="39"/>
    <x v="9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WCJT"/>
    <m/>
    <s v="252G"/>
    <s v="Other Contract Svcs (Non IT)"/>
    <s v="13101700000"/>
    <s v="Child and Youth Programs"/>
    <s v="2015"/>
  </r>
  <r>
    <s v="ICS"/>
    <s v="a67e2834-f8db-4b8c-bb7c-3f742181fa5d"/>
    <x v="0"/>
    <n v="2096"/>
    <s v="W912BV-10-D-2013"/>
    <s v="W912BV10D2013"/>
    <s v="DY08"/>
    <s v="2013"/>
    <s v="DELIVERY ORDER"/>
    <s v="Firm Fixed Price"/>
    <s v="N"/>
    <m/>
    <s v="Non-Competitive Delivery Order"/>
    <s v="80"/>
    <s v="Y"/>
    <s v="N"/>
    <s v="N"/>
    <s v="USA -USACE DISTRICT  NORFOLK"/>
    <s v="US ARMY CORPS OF ENGINEERS - NORFOLK DISTRICT"/>
    <s v="W0VFAA"/>
    <s v="W0VF FT POLK GARRISON CMD"/>
    <x v="2"/>
    <s v="None"/>
    <x v="0"/>
    <s v="N"/>
    <s v="OA SYSTEMS CORPORATION"/>
    <n v="407194.5"/>
    <n v="30891.816800000001"/>
    <n v="179603.59"/>
    <n v="179603.59"/>
    <n v="5.5678000000000003E-6"/>
    <n v="30891.816800000001"/>
    <s v="Below"/>
    <n v="179603.58600000001"/>
    <n v="179603.58600000001"/>
    <n v="85.688699999999997"/>
    <n v="0"/>
    <n v="0"/>
    <n v="13320"/>
    <n v="0.17199999999999999"/>
    <s v="Expert or consultant services"/>
    <s v="N"/>
    <s v="N"/>
    <s v="Y"/>
    <x v="3"/>
    <s v="Not Reportable"/>
    <x v="8"/>
    <x v="39"/>
    <x v="39"/>
    <x v="9"/>
    <s v="Baton Rouge"/>
    <s v="CONUS"/>
    <s v="Louisiana"/>
    <s v="70806"/>
    <s v="United States"/>
    <s v="SubContractor"/>
    <s v="None"/>
    <s v="2020"/>
    <s v="Operation &amp; Maintenance  Army"/>
    <s v="2A"/>
    <s v="HQ  Installation Management Activity (IMA)"/>
    <s v="21"/>
    <s v="Department of the Army"/>
    <s v="WCJT"/>
    <m/>
    <s v="252G"/>
    <s v="Other Contract Svcs (Non IT)"/>
    <s v="13101700000"/>
    <s v="Child and Youth Programs"/>
    <s v="2015"/>
  </r>
  <r>
    <s v="ICS"/>
    <s v="a67e2834-f8db-4b8c-bb7c-3f742181fa5d"/>
    <x v="0"/>
    <n v="2096"/>
    <s v="W912BV-10-D-2013"/>
    <s v="W912BV10D2013"/>
    <s v="DY11"/>
    <s v="2013"/>
    <s v="DELIVERY ORDER"/>
    <s v="Firm Fixed Price"/>
    <s v="N"/>
    <m/>
    <s v="Non-Competitive Delivery Order"/>
    <s v="80"/>
    <s v="Y"/>
    <s v="N"/>
    <s v="N"/>
    <s v="USA -USACE DISTRICT  NORFOLK"/>
    <s v="US ARMY CORPS OF ENGINEERS - NORFOLK DISTRICT"/>
    <s v="W0VFAA"/>
    <s v="W0VF FT POLK GARRISON CMD"/>
    <x v="2"/>
    <s v="None"/>
    <x v="0"/>
    <s v="N"/>
    <s v="OA SYSTEMS CORPORATION"/>
    <n v="781114"/>
    <n v="26941.277900000001"/>
    <m/>
    <m/>
    <m/>
    <n v="26941.277900000001"/>
    <s v="Below"/>
    <m/>
    <m/>
    <m/>
    <n v="0"/>
    <n v="0"/>
    <n v="10302"/>
    <n v="0.13600000000000001"/>
    <s v="Expert or consultant services"/>
    <s v="N"/>
    <s v="N"/>
    <s v="Y"/>
    <x v="3"/>
    <s v="Not Reportable"/>
    <x v="8"/>
    <x v="39"/>
    <x v="39"/>
    <x v="9"/>
    <s v="Baton Rouge"/>
    <s v="CONUS"/>
    <s v="Louisiana"/>
    <s v="70806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600000"/>
    <s v="ENVIRONMENTAL COMPLIANCE (Summary Account)"/>
    <s v="2015"/>
  </r>
  <r>
    <s v="ICS"/>
    <s v="a67e2834-f8db-4b8c-bb7c-3f742181fa5d"/>
    <x v="0"/>
    <n v="2096"/>
    <s v="W912BV-10-D-2013"/>
    <s v="W912BV10D2013"/>
    <s v="DY11"/>
    <s v="2013"/>
    <s v="DELIVERY ORDER"/>
    <s v="Firm Fixed Price"/>
    <s v="N"/>
    <m/>
    <s v="Non-Competitive Delivery Order"/>
    <s v="80"/>
    <s v="Y"/>
    <s v="N"/>
    <s v="N"/>
    <s v="USA -USACE DISTRICT  NORFOLK"/>
    <s v="US ARMY CORPS OF ENGINEERS - NORFOLK DISTRICT"/>
    <s v="W0VFAA"/>
    <s v="W0VF FT POLK GARRISON CMD"/>
    <x v="2"/>
    <s v="None"/>
    <x v="0"/>
    <s v="N"/>
    <s v="OA SYSTEMS CORPORATION"/>
    <n v="781114"/>
    <n v="1535286.7220999999"/>
    <n v="153054.20000000001"/>
    <n v="153054.20000000001"/>
    <n v="6.5335999999999996E-6"/>
    <n v="1535286.7220999999"/>
    <s v="Below"/>
    <n v="153054.20420000001"/>
    <n v="153054.20420000001"/>
    <n v="73.022000000000006"/>
    <n v="0"/>
    <n v="0"/>
    <n v="587074"/>
    <n v="10.031000000000001"/>
    <s v="Expert or consultant services"/>
    <s v="N"/>
    <s v="N"/>
    <s v="Y"/>
    <x v="3"/>
    <s v="Not Reportable"/>
    <x v="8"/>
    <x v="39"/>
    <x v="39"/>
    <x v="9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600000"/>
    <s v="ENVIRONMENTAL COMPLIANCE (Summary Account)"/>
    <s v="2015"/>
  </r>
  <r>
    <s v="ICS"/>
    <s v="a680e938-443e-4309-9f80-93c1c380a6a6"/>
    <x v="0"/>
    <n v="2096"/>
    <s v="W91260-12-P-0016"/>
    <s v="W9126012P0016"/>
    <s v="0000"/>
    <s v="2012"/>
    <s v="PURCHASE ORDER"/>
    <s v="Firm Fixed Price"/>
    <s v="Y"/>
    <m/>
    <s v="Competed Under SAP"/>
    <s v="21"/>
    <s v="Y"/>
    <s v="N"/>
    <s v="N"/>
    <s v="U.S. Army Strategic Command"/>
    <s v="US ARMY SPACE AND MISSILE DEFENSE COMMAND (STRATEGIC COMMAND)"/>
    <s v="W4XQ40"/>
    <s v="W4XQ CO A 53 SIG BN   AUG"/>
    <x v="0"/>
    <s v="None"/>
    <x v="0"/>
    <s v="N"/>
    <s v="STATIC POWER CONVERSION SERVICES"/>
    <n v="88048"/>
    <n v="88048"/>
    <m/>
    <m/>
    <m/>
    <n v="88048"/>
    <s v="Below"/>
    <m/>
    <m/>
    <m/>
    <n v="0"/>
    <n v="0"/>
    <n v="2575"/>
    <n v="2.5999999999999999E-2"/>
    <s v="N/A"/>
    <s v="Y"/>
    <s v="N"/>
    <s v="N"/>
    <x v="5"/>
    <s v="Reportable Services"/>
    <x v="6"/>
    <x v="122"/>
    <x v="120"/>
    <x v="7"/>
    <s v="Frederick"/>
    <s v="CONUS"/>
    <s v="Maryland"/>
    <s v="21702"/>
    <s v="United States"/>
    <s v="Prime"/>
    <s v="None"/>
    <s v="2021"/>
    <s v="Operation &amp; Maintenance  Army Pseudo"/>
    <s v="36"/>
    <s v="US Army Strategic Defense Command"/>
    <s v="21"/>
    <s v="Department of the Army"/>
    <s v="W910"/>
    <m/>
    <s v="2100"/>
    <s v="Total Travel and Transportation of People"/>
    <s v="101000000"/>
    <s v="MISCELLANEOUS SUPPORT TO OTHER NATIONS"/>
    <s v="2012"/>
  </r>
  <r>
    <s v="ICS"/>
    <s v="a6812c84-9652-48c9-9631-5d181f9105a8"/>
    <x v="0"/>
    <n v="2096"/>
    <s v="W91YTZ-12-P-0913"/>
    <s v="W91YTZ12P0913"/>
    <s v="0000"/>
    <s v="2012"/>
    <s v="PURCHASE ORDER"/>
    <s v="Firm Fixed Price"/>
    <s v="N"/>
    <m/>
    <s v="Not Competed Under SAP"/>
    <s v="1"/>
    <s v="N"/>
    <s v="N"/>
    <s v="N"/>
    <s v="MEDCOM  N Atl Reg Contr Ofc"/>
    <s v="US ARMY MEDICAL COMMAND - NORTH ATLANTIC REGION"/>
    <s v="W2K1AA"/>
    <s v="W2K1 USA MEDDAC FT EUSTIS"/>
    <x v="9"/>
    <s v="None"/>
    <x v="0"/>
    <s v="N"/>
    <s v="Caduceus Healthcare  Inc."/>
    <n v="280554"/>
    <n v="280554"/>
    <n v="164258.78"/>
    <n v="164258.78"/>
    <n v="6.088E-6"/>
    <n v="280554"/>
    <s v="Below"/>
    <n v="164258.78219999999"/>
    <n v="164258.78219999999"/>
    <n v="78.367699999999999"/>
    <n v="0"/>
    <n v="0"/>
    <n v="280554"/>
    <n v="1.708"/>
    <s v="N/A"/>
    <s v="Y"/>
    <s v="Y"/>
    <s v="Y"/>
    <x v="6"/>
    <s v="Not Reportable"/>
    <x v="12"/>
    <x v="31"/>
    <x v="31"/>
    <x v="1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48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0ZUAA"/>
    <s v="W0ZU OFC CH OF STAFF ARMY"/>
    <x v="8"/>
    <s v="ALL HQ"/>
    <x v="0"/>
    <s v="N"/>
    <s v="CALIBRE"/>
    <n v="1446958"/>
    <n v="1446958"/>
    <n v="1156641.0900000001"/>
    <m/>
    <m/>
    <n v="327557"/>
    <s v="Below"/>
    <n v="261836.1311"/>
    <n v="261836.1311"/>
    <n v="124.9218"/>
    <n v="1119401"/>
    <n v="1119401"/>
    <n v="327557"/>
    <n v="1.2509999999999999"/>
    <s v="N/A"/>
    <s v="Y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50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4PCA3"/>
    <s v="W4PC USAFMSA FT BELVOIR"/>
    <x v="8"/>
    <s v="None"/>
    <x v="0"/>
    <s v="N"/>
    <s v="CALIBRE"/>
    <n v="18393"/>
    <n v="18393"/>
    <m/>
    <m/>
    <m/>
    <n v="17043"/>
    <s v="Below"/>
    <m/>
    <m/>
    <m/>
    <n v="1350"/>
    <n v="1350"/>
    <n v="11349"/>
    <n v="5.8000000000000003E-2"/>
    <s v="Expert or consultant services"/>
    <s v="Y"/>
    <s v="Y"/>
    <s v="Y"/>
    <x v="2"/>
    <s v="Reportable Services"/>
    <x v="2"/>
    <x v="23"/>
    <x v="23"/>
    <x v="2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52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4PCA3"/>
    <s v="W4PC USAFMSA FT BELVOIR"/>
    <x v="8"/>
    <s v="None"/>
    <x v="0"/>
    <s v="N"/>
    <s v="CALIBRE"/>
    <n v="37700"/>
    <n v="37700"/>
    <n v="137591.24"/>
    <n v="137591.24"/>
    <n v="7.2679000000000003E-6"/>
    <n v="36140"/>
    <s v="Below"/>
    <n v="131897.81020000001"/>
    <n v="131897.81020000001"/>
    <n v="62.9283"/>
    <n v="1560"/>
    <n v="1560"/>
    <n v="18294"/>
    <n v="0.27400000000000002"/>
    <s v="Expert or consultant services"/>
    <s v="Y"/>
    <s v="Y"/>
    <s v="Y"/>
    <x v="2"/>
    <s v="Reportable Services"/>
    <x v="2"/>
    <x v="23"/>
    <x v="23"/>
    <x v="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53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0ZUAA"/>
    <s v="W0ZU OFC CH OF STAFF ARMY"/>
    <x v="8"/>
    <s v="ALL HQ"/>
    <x v="0"/>
    <s v="N"/>
    <s v="CALIBRE"/>
    <n v="1361377"/>
    <n v="1361377"/>
    <n v="1129773.44"/>
    <m/>
    <m/>
    <n v="366254"/>
    <s v="Below"/>
    <n v="303945.22820000001"/>
    <n v="303945.22820000001"/>
    <n v="145.012"/>
    <n v="995123"/>
    <n v="995123"/>
    <n v="366254"/>
    <n v="1.2050000000000001"/>
    <s v="N/A"/>
    <s v="Y"/>
    <s v="N"/>
    <s v="N"/>
    <x v="2"/>
    <s v="Reportable Services"/>
    <x v="3"/>
    <x v="27"/>
    <x v="27"/>
    <x v="3"/>
    <s v="Alexandria"/>
    <s v="CONUS"/>
    <s v="Washington"/>
    <s v="22310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54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4PCA3"/>
    <s v="W4PC USAFMSA FT BELVOIR"/>
    <x v="8"/>
    <s v="None"/>
    <x v="0"/>
    <s v="N"/>
    <s v="CALIBRE"/>
    <n v="13456"/>
    <n v="13456"/>
    <m/>
    <m/>
    <m/>
    <n v="12146"/>
    <s v="Below"/>
    <m/>
    <m/>
    <m/>
    <n v="1310"/>
    <n v="1310"/>
    <n v="12106"/>
    <n v="5.6000000000000001E-2"/>
    <s v="Expert or consultant services"/>
    <s v="Y"/>
    <s v="Y"/>
    <s v="Y"/>
    <x v="2"/>
    <s v="Reportable Services"/>
    <x v="2"/>
    <x v="23"/>
    <x v="23"/>
    <x v="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55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4PCA3"/>
    <s v="W4PC USAFMSA FT BELVOIR"/>
    <x v="8"/>
    <s v="None"/>
    <x v="0"/>
    <s v="N"/>
    <s v="CALIBRE"/>
    <n v="3783"/>
    <n v="3783"/>
    <m/>
    <m/>
    <m/>
    <n v="2883"/>
    <s v="Below"/>
    <m/>
    <m/>
    <m/>
    <n v="900"/>
    <n v="900"/>
    <n v="1891"/>
    <n v="2.5000000000000001E-2"/>
    <s v="Expert or consultant services"/>
    <s v="Y"/>
    <s v="Y"/>
    <s v="Y"/>
    <x v="2"/>
    <s v="Reportable Services"/>
    <x v="2"/>
    <x v="23"/>
    <x v="23"/>
    <x v="2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56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4PCA3"/>
    <s v="W4PC USAFMSA FT BELVOIR"/>
    <x v="8"/>
    <s v="None"/>
    <x v="0"/>
    <s v="N"/>
    <s v="CALIBRE"/>
    <n v="877032"/>
    <n v="877032"/>
    <n v="188365.98"/>
    <n v="188365.98"/>
    <n v="5.3087999999999999E-6"/>
    <n v="797032"/>
    <s v="Below"/>
    <n v="171183.84880000001"/>
    <n v="171183.84880000001"/>
    <n v="81.671700000000001"/>
    <n v="80000"/>
    <n v="80000"/>
    <n v="756768"/>
    <n v="4.6559999999999997"/>
    <s v="Expert or consultant services"/>
    <s v="Y"/>
    <s v="Y"/>
    <s v="Y"/>
    <x v="2"/>
    <s v="Reportable Services"/>
    <x v="2"/>
    <x v="23"/>
    <x v="23"/>
    <x v="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57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0ZUAA"/>
    <s v="W0ZU OFC CH OF STAFF ARMY"/>
    <x v="8"/>
    <s v="ALL HQ"/>
    <x v="0"/>
    <s v="N"/>
    <s v="CALIBRE"/>
    <n v="2436687"/>
    <n v="2436687"/>
    <n v="1373555.24"/>
    <m/>
    <m/>
    <n v="555286"/>
    <s v="Below"/>
    <n v="313013.52870000002"/>
    <n v="313013.52870000002"/>
    <n v="149.33850000000001"/>
    <n v="1881401"/>
    <n v="1881401"/>
    <n v="555286"/>
    <n v="1.774"/>
    <s v="N/A"/>
    <s v="Y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58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4PCA3"/>
    <s v="W4PC USAFMSA FT BELVOIR"/>
    <x v="8"/>
    <s v="None"/>
    <x v="0"/>
    <s v="N"/>
    <s v="CALIBRE"/>
    <n v="16126"/>
    <n v="16126"/>
    <m/>
    <m/>
    <m/>
    <n v="15126"/>
    <s v="Below"/>
    <m/>
    <m/>
    <m/>
    <n v="1000"/>
    <n v="1000"/>
    <n v="14000"/>
    <n v="5.7000000000000002E-2"/>
    <s v="Expert or consultant services"/>
    <s v="Y"/>
    <s v="Y"/>
    <s v="Y"/>
    <x v="2"/>
    <s v="Reportable Services"/>
    <x v="2"/>
    <x v="23"/>
    <x v="23"/>
    <x v="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59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4PCA3"/>
    <s v="W4PC USAFMSA FT BELVOIR"/>
    <x v="8"/>
    <s v="None"/>
    <x v="0"/>
    <s v="N"/>
    <s v="CALIBRE"/>
    <n v="67935"/>
    <n v="67935"/>
    <n v="111919.28"/>
    <n v="111919.28"/>
    <n v="8.935E-6"/>
    <n v="65935"/>
    <s v="Below"/>
    <n v="108624.38219999999"/>
    <n v="108624.38219999999"/>
    <n v="51.824599999999997"/>
    <n v="2000"/>
    <n v="2000"/>
    <n v="65935"/>
    <n v="0.60699999999999998"/>
    <s v="Expert or consultant services"/>
    <s v="Y"/>
    <s v="Y"/>
    <s v="Y"/>
    <x v="2"/>
    <s v="Reportable Services"/>
    <x v="2"/>
    <x v="2"/>
    <x v="2"/>
    <x v="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60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4PCA3"/>
    <s v="W4PC USAFMSA FT BELVOIR"/>
    <x v="8"/>
    <s v="None"/>
    <x v="0"/>
    <s v="N"/>
    <s v="CALIBRE"/>
    <n v="7478"/>
    <n v="7478"/>
    <m/>
    <m/>
    <m/>
    <n v="7228"/>
    <s v="Below"/>
    <m/>
    <m/>
    <m/>
    <n v="250"/>
    <n v="250"/>
    <n v="7478"/>
    <n v="6.4000000000000001E-2"/>
    <s v="Expert or consultant services"/>
    <s v="Y"/>
    <s v="Y"/>
    <s v="Y"/>
    <x v="2"/>
    <s v="Reportable Services"/>
    <x v="2"/>
    <x v="23"/>
    <x v="23"/>
    <x v="2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a694c402-80c9-4c38-a0f3-e7fd12a96e81"/>
    <x v="0"/>
    <n v="2096"/>
    <s v="W91WAW-12-D-0017"/>
    <s v="W91WAW12D0017"/>
    <s v="0062"/>
    <s v="2012"/>
    <s v="IDC"/>
    <s v="Firm Fixed Price"/>
    <s v="Y"/>
    <m/>
    <s v="Full and Open Competition"/>
    <s v="210"/>
    <s v="N"/>
    <s v="N"/>
    <s v="N"/>
    <s v="ACA  Capital District Contracting Center"/>
    <s v="US ARMY CONTRACTING COMMAND - NATIONAL CAPITAL REGION"/>
    <s v="W4PCA3"/>
    <s v="W4PC USAFMSA FT BELVOIR"/>
    <x v="8"/>
    <s v="None"/>
    <x v="0"/>
    <s v="N"/>
    <s v="CALIBRE"/>
    <n v="3763"/>
    <n v="3763"/>
    <m/>
    <m/>
    <m/>
    <n v="3715"/>
    <s v="Below"/>
    <m/>
    <m/>
    <m/>
    <n v="48"/>
    <n v="48"/>
    <n v="3000"/>
    <n v="3.1E-2"/>
    <s v="Expert or consultant services"/>
    <s v="Y"/>
    <s v="Y"/>
    <s v="Y"/>
    <x v="2"/>
    <s v="Reportable Services"/>
    <x v="2"/>
    <x v="2"/>
    <x v="2"/>
    <x v="2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a6b95ac6-3894-4041-b4de-721b2c24bc55"/>
    <x v="0"/>
    <n v="2096"/>
    <s v="W911QY-13-C-0072"/>
    <s v="W911QY13C0072"/>
    <s v="0000"/>
    <s v="2013"/>
    <s v="Definitive Contract"/>
    <s v="Cost Plus Fixed Fee"/>
    <s v="Y"/>
    <m/>
    <s v="Full and Open Competition"/>
    <s v="21"/>
    <s v="N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Leidos"/>
    <n v="301116"/>
    <n v="19417.057100000002"/>
    <m/>
    <m/>
    <m/>
    <n v="16587.240699999998"/>
    <s v="Below"/>
    <m/>
    <m/>
    <m/>
    <n v="43884.25"/>
    <n v="2829.8164000000002"/>
    <n v="5667"/>
    <n v="5.2999999999999999E-2"/>
    <s v="N/A"/>
    <s v="N"/>
    <s v="N"/>
    <s v="N"/>
    <x v="0"/>
    <s v="Not Reportable"/>
    <x v="0"/>
    <x v="250"/>
    <x v="248"/>
    <x v="5"/>
    <s v="Colombus"/>
    <s v="CONUS"/>
    <s v="Ohio"/>
    <s v="43216"/>
    <s v="United States"/>
    <s v="Prime"/>
    <s v="None"/>
    <m/>
    <m/>
    <m/>
    <m/>
    <m/>
    <m/>
    <m/>
    <m/>
    <m/>
    <m/>
    <m/>
    <m/>
    <m/>
  </r>
  <r>
    <s v="ICS"/>
    <s v="a6b95ac6-3894-4041-b4de-721b2c24bc55"/>
    <x v="0"/>
    <n v="2096"/>
    <s v="W911QY-13-C-0072"/>
    <s v="W911QY13C0072"/>
    <s v="0000"/>
    <s v="2013"/>
    <s v="Definitive Contract"/>
    <s v="Cost Plus Fixed Fee"/>
    <s v="Y"/>
    <m/>
    <s v="Full and Open Competition"/>
    <s v="21"/>
    <s v="N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Leidos"/>
    <n v="301116"/>
    <n v="1291.7293999999999"/>
    <m/>
    <m/>
    <m/>
    <n v="1103.4745"/>
    <s v="Below"/>
    <m/>
    <m/>
    <m/>
    <n v="43884.25"/>
    <n v="188.25489999999999"/>
    <n v="377"/>
    <n v="3.0000000000000001E-3"/>
    <s v="N/A"/>
    <s v="N"/>
    <s v="N"/>
    <s v="N"/>
    <x v="0"/>
    <s v="Not Reportable"/>
    <x v="0"/>
    <x v="250"/>
    <x v="248"/>
    <x v="5"/>
    <s v="Englewood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a6b95ac6-3894-4041-b4de-721b2c24bc55"/>
    <x v="0"/>
    <n v="2096"/>
    <s v="W911QY-13-C-0072"/>
    <s v="W911QY13C0072"/>
    <s v="0000"/>
    <s v="2013"/>
    <s v="Definitive Contract"/>
    <s v="Cost Plus Fixed Fee"/>
    <s v="Y"/>
    <m/>
    <s v="Full and Open Competition"/>
    <s v="21"/>
    <s v="N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Leidos"/>
    <n v="301116"/>
    <n v="1177598.0843"/>
    <n v="355019.02"/>
    <n v="355019.02"/>
    <n v="2.8167999999999999E-6"/>
    <n v="1005976.4875"/>
    <s v="Below"/>
    <n v="303279.0134"/>
    <n v="303279.0134"/>
    <n v="144.6942"/>
    <n v="43884.25"/>
    <n v="171621.5968"/>
    <n v="343690"/>
    <n v="3.3170000000000002"/>
    <s v="N/A"/>
    <s v="N"/>
    <s v="N"/>
    <s v="N"/>
    <x v="0"/>
    <s v="Not Reportable"/>
    <x v="0"/>
    <x v="250"/>
    <x v="248"/>
    <x v="5"/>
    <s v="Littleton"/>
    <s v="CONUS"/>
    <s v="Colorado"/>
    <s v="80120"/>
    <s v="United States"/>
    <s v="Prime"/>
    <s v="None"/>
    <m/>
    <m/>
    <m/>
    <m/>
    <m/>
    <m/>
    <m/>
    <m/>
    <m/>
    <m/>
    <m/>
    <m/>
    <m/>
  </r>
  <r>
    <s v="ICS"/>
    <s v="a6b95ac6-3894-4041-b4de-721b2c24bc55"/>
    <x v="0"/>
    <n v="2096"/>
    <s v="W911QY-13-C-0072"/>
    <s v="W911QY13C0072"/>
    <s v="0000"/>
    <s v="2013"/>
    <s v="Definitive Contract"/>
    <s v="Cost Plus Fixed Fee"/>
    <s v="Y"/>
    <m/>
    <s v="Full and Open Competition"/>
    <s v="21"/>
    <s v="N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Leidos"/>
    <n v="301116"/>
    <n v="6157.1292999999996"/>
    <m/>
    <m/>
    <m/>
    <n v="5259.7974000000004"/>
    <s v="Below"/>
    <m/>
    <m/>
    <m/>
    <n v="43884.25"/>
    <n v="897.33190000000002"/>
    <n v="1797"/>
    <n v="3.4000000000000002E-2"/>
    <s v="N/A"/>
    <s v="N"/>
    <s v="N"/>
    <s v="N"/>
    <x v="0"/>
    <s v="Not Reportable"/>
    <x v="0"/>
    <x v="250"/>
    <x v="248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a6bf1957-e133-47ab-a5ca-138954c657b6"/>
    <x v="0"/>
    <n v="2096"/>
    <s v="W91QV1-16-C-0129"/>
    <s v="W91QV116C0129"/>
    <s v="0000"/>
    <s v="2016"/>
    <s v="Definitive Contract"/>
    <s v="Firm Fixed Price"/>
    <s v="N"/>
    <m/>
    <s v="COMPETED"/>
    <s v="3"/>
    <s v="Y"/>
    <s v="N"/>
    <s v="N"/>
    <s v="Army Contract Support Office"/>
    <s v="US ARMY CONTRACTING COMMAND - FORT BELVOIR"/>
    <s v="W3HVAA"/>
    <s v="W3HV USA GARRISON FT DETRICK"/>
    <x v="2"/>
    <s v="None"/>
    <x v="0"/>
    <s v="N"/>
    <s v="Maryland Chemical Company"/>
    <n v="10000"/>
    <n v="10000"/>
    <m/>
    <m/>
    <m/>
    <n v="8000"/>
    <s v="Below"/>
    <m/>
    <m/>
    <m/>
    <n v="2000"/>
    <n v="2000"/>
    <n v="2000"/>
    <n v="4.8000000000000001E-2"/>
    <s v="N/A"/>
    <s v="Y"/>
    <s v="N"/>
    <s v="N"/>
    <x v="3"/>
    <s v="Not Reportable"/>
    <x v="8"/>
    <x v="392"/>
    <x v="388"/>
    <x v="9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a6bfcd75-9c77-4289-82ba-d7084eeabac4"/>
    <x v="0"/>
    <n v="2096"/>
    <s v="W912UM-11-D-0004"/>
    <s v="W912UM11D0004"/>
    <s v="0023"/>
    <s v="2011"/>
    <s v="DELIVERY ORDER"/>
    <s v="Firm Fixed Price"/>
    <s v="Y"/>
    <m/>
    <s v="Full and Open Competition"/>
    <s v="3"/>
    <s v="N"/>
    <s v="N"/>
    <s v="N"/>
    <s v="USA -USACE DISTRICT  FAR EAST"/>
    <s v="US ARMY CORPS OF ENGINEERS - FAR EAST DISTRICT"/>
    <s v="W2SN01"/>
    <s v="W2SN ENDIST FAR EAST"/>
    <x v="6"/>
    <s v="None"/>
    <x v="2"/>
    <s v="N"/>
    <s v="HEESONG GEOTEK CO.  LTD"/>
    <n v="155276"/>
    <n v="155276"/>
    <n v="382453.2"/>
    <n v="382453.2"/>
    <n v="2.6147000000000001E-6"/>
    <n v="9276"/>
    <s v="Below"/>
    <n v="22847.2906"/>
    <n v="22847.2906"/>
    <n v="10.900399999999999"/>
    <n v="146000"/>
    <n v="146000"/>
    <n v="9276"/>
    <n v="0.40600000000000003"/>
    <s v="N/A"/>
    <s v="Y"/>
    <s v="N"/>
    <s v="N"/>
    <x v="3"/>
    <s v="Not Reportable"/>
    <x v="8"/>
    <x v="43"/>
    <x v="43"/>
    <x v="9"/>
    <s v="Cp walker  Humphreys  Kunsan AB "/>
    <s v="OCONUS"/>
    <m/>
    <m/>
    <s v="Korea (South)"/>
    <s v="Prime"/>
    <s v="None"/>
    <m/>
    <m/>
    <m/>
    <m/>
    <m/>
    <m/>
    <m/>
    <m/>
    <m/>
    <m/>
    <m/>
    <m/>
    <m/>
  </r>
  <r>
    <s v="ICS"/>
    <s v="a6c02c8d-82c1-4a14-a63d-27bc5a2c2a58"/>
    <x v="0"/>
    <n v="2096"/>
    <s v="W912HQ-14-C-0039"/>
    <s v="W912HQ14C0039"/>
    <s v="0001"/>
    <s v="2016"/>
    <m/>
    <m/>
    <s v="N"/>
    <m/>
    <m/>
    <m/>
    <s v="N"/>
    <s v="N"/>
    <s v="N"/>
    <m/>
    <m/>
    <s v="W6F901"/>
    <s v="W6F9 JOINT MANPWR EXCH CP LEJE"/>
    <x v="14"/>
    <s v="None"/>
    <x v="0"/>
    <s v="N"/>
    <s v="YALE UNIVERSITY"/>
    <n v="199497"/>
    <n v="199497"/>
    <n v="229043.63"/>
    <n v="229043.63"/>
    <n v="4.3660000000000002E-6"/>
    <n v="113135"/>
    <s v="Below"/>
    <n v="129890.93"/>
    <n v="129890.93"/>
    <n v="61.9709"/>
    <n v="86362"/>
    <n v="86362"/>
    <n v="46650"/>
    <n v="0.871"/>
    <s v="N/A"/>
    <s v="N"/>
    <s v="N"/>
    <s v="N"/>
    <x v="3"/>
    <s v="Not Reportable"/>
    <x v="8"/>
    <x v="68"/>
    <x v="68"/>
    <x v="9"/>
    <s v="New Haven"/>
    <s v="CONUS"/>
    <s v="Connecticut"/>
    <s v="6510"/>
    <s v="United States"/>
    <s v="Prime"/>
    <s v="None"/>
    <m/>
    <m/>
    <m/>
    <m/>
    <m/>
    <m/>
    <m/>
    <m/>
    <m/>
    <m/>
    <m/>
    <m/>
    <m/>
  </r>
  <r>
    <s v="ICS"/>
    <s v="a6e8f2c5-1e12-4c5f-bca4-5012dcc45006"/>
    <x v="0"/>
    <n v="2096"/>
    <s v="W91238-16-D-0012"/>
    <s v="W9123816D0012"/>
    <s v="0001"/>
    <s v="2016"/>
    <m/>
    <m/>
    <s v="N"/>
    <m/>
    <m/>
    <m/>
    <s v="N"/>
    <s v="N"/>
    <s v="N"/>
    <m/>
    <m/>
    <s v="W07502"/>
    <s v="W075 ENDIST SACRAMENTO"/>
    <x v="6"/>
    <s v="None"/>
    <x v="0"/>
    <s v="N"/>
    <s v="Logistics and Technology Services  Inc."/>
    <n v="58821"/>
    <n v="58821"/>
    <m/>
    <m/>
    <m/>
    <n v="58821"/>
    <s v="Below"/>
    <m/>
    <m/>
    <m/>
    <n v="0"/>
    <n v="0"/>
    <n v="3965"/>
    <n v="5.6000000000000001E-2"/>
    <s v="N/A"/>
    <s v="N"/>
    <s v="N"/>
    <s v="N"/>
    <x v="3"/>
    <s v="Not Reportable"/>
    <x v="4"/>
    <x v="18"/>
    <x v="18"/>
    <x v="4"/>
    <s v="Pheonix"/>
    <s v="CONUS"/>
    <s v="Arizona"/>
    <s v="85008"/>
    <s v="United States"/>
    <s v="Prime"/>
    <s v="None"/>
    <m/>
    <m/>
    <m/>
    <m/>
    <m/>
    <m/>
    <m/>
    <m/>
    <m/>
    <m/>
    <m/>
    <m/>
    <m/>
  </r>
  <r>
    <s v="ICS"/>
    <s v="a6f798d9-bcf9-47d9-a605-c14756cf1c10"/>
    <x v="0"/>
    <n v="2096"/>
    <s v="W912LP-16-F-0023"/>
    <s v="W912LP16F0023"/>
    <s v="0000"/>
    <s v="2016"/>
    <s v="DELIVERY ORDER"/>
    <s v="Firm Fixed Price"/>
    <s v="Y"/>
    <s v="V797D40276"/>
    <s v="Full and Open Competition"/>
    <s v="16"/>
    <s v="Y"/>
    <m/>
    <m/>
    <s v="USPFO for Iowa"/>
    <s v="NATIONAL GUARD BUREAU - IOWA"/>
    <s v="W8A0AA"/>
    <s v="W8A0 IAARNG ELEMENT  JF HQ    "/>
    <x v="3"/>
    <s v="None"/>
    <x v="0"/>
    <s v="N"/>
    <s v="VESA HEALTH LLC"/>
    <n v="144375"/>
    <n v="144375"/>
    <n v="69444.44"/>
    <n v="69444.44"/>
    <n v="1.4399999999999999E-5"/>
    <n v="144275"/>
    <s v="Below"/>
    <n v="69396.344400000002"/>
    <n v="69396.344400000002"/>
    <n v="33.108899999999998"/>
    <n v="100"/>
    <n v="100"/>
    <n v="144275"/>
    <n v="2.0790000000000002"/>
    <s v="N/A"/>
    <s v="Y"/>
    <s v="Y"/>
    <s v="Y"/>
    <x v="2"/>
    <s v="Reportable Services"/>
    <x v="3"/>
    <x v="109"/>
    <x v="109"/>
    <x v="3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a6f9b984-b480-48e3-8dab-94b2e9719469"/>
    <x v="0"/>
    <n v="2096"/>
    <s v="W81K02-12-C-0009"/>
    <s v="W81K0212C0009"/>
    <s v="0000"/>
    <s v="2012"/>
    <s v="Definitive Contract"/>
    <s v="Firm Fixed Price"/>
    <s v="N"/>
    <m/>
    <s v="Full and Open Competition"/>
    <s v="6"/>
    <s v="N"/>
    <s v="N"/>
    <s v="Y"/>
    <s v="MEDCOM  Pac Reg Contr Ofc"/>
    <s v="US ARMY MEDICAL COMMAND - PACIFIC REGION"/>
    <s v="W3ZV23"/>
    <s v="W3ZV USA DENTAC ACT KOREA"/>
    <x v="9"/>
    <s v="None"/>
    <x v="2"/>
    <s v="N"/>
    <s v="SOOJIN KIM"/>
    <n v="197556"/>
    <n v="197556"/>
    <n v="238019.28"/>
    <n v="238019.28"/>
    <n v="4.2012999999999999E-6"/>
    <n v="197556"/>
    <s v="Below"/>
    <n v="238019.27710000001"/>
    <n v="238019.27710000001"/>
    <n v="113.55880000000001"/>
    <n v="0"/>
    <n v="0"/>
    <n v="197556"/>
    <n v="0.83"/>
    <s v="Clinical patient care in a DoD Medical Treatment facility"/>
    <s v="Y"/>
    <s v="Y"/>
    <s v="Y"/>
    <x v="6"/>
    <s v="Not Reportable"/>
    <x v="12"/>
    <x v="165"/>
    <x v="163"/>
    <x v="1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a6fbc637-5a7b-4e07-a3d6-edb01083f139"/>
    <x v="0"/>
    <n v="2096"/>
    <s v="W911QY-13-D-0022"/>
    <s v="W911QY13D0022"/>
    <s v="0001"/>
    <s v="2013"/>
    <s v="DELIVERY ORDER"/>
    <s v="Firm Fixed Price"/>
    <s v="Y"/>
    <m/>
    <s v="Full and Open Competition After Exclusion of Sources"/>
    <s v="66"/>
    <m/>
    <m/>
    <s v="Y"/>
    <s v="DCMA MANASSAS"/>
    <s v="US ARMY CONTRACTING COMMAND - NATICK DIVISION"/>
    <s v="W03JAA"/>
    <s v="W03J USA MED RESEARCH MAT CMD"/>
    <x v="9"/>
    <s v="None"/>
    <x v="0"/>
    <s v="N"/>
    <s v="UNIVERSAL CONSULTING SERVICES INC."/>
    <n v="69190"/>
    <n v="69190"/>
    <n v="236952.05"/>
    <n v="236952.05"/>
    <n v="4.2203000000000001E-6"/>
    <n v="69190"/>
    <s v="Below"/>
    <n v="236952.05480000001"/>
    <n v="236952.05480000001"/>
    <n v="113.0496"/>
    <n v="0"/>
    <n v="0"/>
    <n v="34426"/>
    <n v="0.29199999999999998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6fd72d3-fce0-4387-90b4-a9ab96527074"/>
    <x v="0"/>
    <n v="2096"/>
    <s v="W912L7-16-P-0109"/>
    <s v="W912L716P0109"/>
    <s v="0000"/>
    <s v="2016"/>
    <m/>
    <m/>
    <s v="N"/>
    <m/>
    <m/>
    <m/>
    <s v="N"/>
    <s v="N"/>
    <s v="N"/>
    <m/>
    <m/>
    <s v="W7N1AA"/>
    <s v="W7N1 USPFO ACTIVITY TN ARNG"/>
    <x v="3"/>
    <s v="None"/>
    <x v="0"/>
    <s v="N"/>
    <s v="INTERCONTINENTAL HOTELS GROUP"/>
    <n v="34355"/>
    <n v="34355"/>
    <m/>
    <m/>
    <m/>
    <n v="34355"/>
    <s v="Below"/>
    <m/>
    <m/>
    <m/>
    <n v="0"/>
    <n v="0"/>
    <n v="1200"/>
    <n v="4.4999999999999998E-2"/>
    <s v="N/A"/>
    <s v="N"/>
    <s v="N"/>
    <s v="N"/>
    <x v="3"/>
    <s v="Not Reportable"/>
    <x v="24"/>
    <x v="649"/>
    <x v="644"/>
    <x v="25"/>
    <s v="Nashville"/>
    <s v="CONUS"/>
    <s v="Tennessee"/>
    <s v="37214"/>
    <s v="United States"/>
    <s v="Prime"/>
    <s v="None"/>
    <m/>
    <m/>
    <m/>
    <m/>
    <m/>
    <m/>
    <m/>
    <m/>
    <m/>
    <m/>
    <m/>
    <m/>
    <m/>
  </r>
  <r>
    <s v="ICS"/>
    <s v="a7004d98-f2d7-4977-bac9-a55c9b782b80"/>
    <x v="0"/>
    <n v="2096"/>
    <s v="W81XWH-11-C-0470"/>
    <s v="W81XWH11C0470"/>
    <s v="0000"/>
    <s v="2011"/>
    <s v="Definitive Contract"/>
    <s v="Firm Fixed Price"/>
    <s v="N"/>
    <m/>
    <s v="Not Competed"/>
    <s v="1"/>
    <s v="N"/>
    <s v="N"/>
    <s v="N"/>
    <s v="MEDCOM  US Army Med Res Acq Act"/>
    <s v="W4PZ USA MED RSCH ACQUIS ACT"/>
    <s v="W4QFAA"/>
    <s v="W4QF USA MMDA"/>
    <x v="9"/>
    <s v="None"/>
    <x v="0"/>
    <s v="N"/>
    <s v="ANP TECHNOLOGIES INC"/>
    <n v="100010"/>
    <n v="100010"/>
    <n v="425574.47"/>
    <n v="425574.47"/>
    <n v="2.3497999999999999E-6"/>
    <n v="96673"/>
    <s v="Below"/>
    <n v="411374.4681"/>
    <n v="411374.4681"/>
    <n v="196.2664"/>
    <n v="3337"/>
    <n v="3337"/>
    <n v="17669"/>
    <n v="0.23499999999999999"/>
    <s v="N/A"/>
    <s v="N"/>
    <s v="N"/>
    <s v="N"/>
    <x v="0"/>
    <s v="Not Reportable"/>
    <x v="0"/>
    <x v="63"/>
    <x v="63"/>
    <x v="5"/>
    <s v="Newark"/>
    <s v="CONUS"/>
    <s v="Delaware"/>
    <s v="19711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5"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Indiana"/>
    <s v="CONUS"/>
    <s v="Indiana"/>
    <s v="46142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Raleigh"/>
    <s v="CONUS"/>
    <s v="North Carolina"/>
    <s v="27519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Pineville"/>
    <s v="CONUS"/>
    <s v="Louisiana"/>
    <s v="71302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115.596400000002"/>
    <n v="94231.19"/>
    <n v="94231.19"/>
    <n v="1.06122E-5"/>
    <n v="45392.017"/>
    <s v="Above"/>
    <n v="90784.034"/>
    <n v="90784.034"/>
    <n v="43.313000000000002"/>
    <n v="1916.5237999999999"/>
    <n v="1723.5794000000001"/>
    <n v="30035"/>
    <n v="0.5"/>
    <s v="N/A"/>
    <s v="Y"/>
    <s v="Y"/>
    <s v="Y"/>
    <x v="2"/>
    <s v="Reportable Services"/>
    <x v="3"/>
    <x v="3"/>
    <x v="3"/>
    <x v="3"/>
    <s v="Rochester"/>
    <s v="CONUS"/>
    <s v="New York"/>
    <s v="14624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Oklahoma City"/>
    <s v="CONUS"/>
    <s v="Oklahoma"/>
    <s v="73034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9118.813199999997"/>
    <n v="98237.63"/>
    <n v="98237.63"/>
    <n v="1.0179399999999999E-5"/>
    <n v="47321.9522"/>
    <s v="Above"/>
    <n v="94643.904399999999"/>
    <n v="94643.904399999999"/>
    <n v="45.154499999999999"/>
    <n v="1916.5237999999999"/>
    <n v="1796.8610000000001"/>
    <n v="31312"/>
    <n v="0.5"/>
    <s v="N/A"/>
    <s v="Y"/>
    <s v="Y"/>
    <s v="Y"/>
    <x v="2"/>
    <s v="Reportable Services"/>
    <x v="3"/>
    <x v="3"/>
    <x v="3"/>
    <x v="3"/>
    <s v="Hartford"/>
    <s v="CONUS"/>
    <s v="Connecticut"/>
    <s v="6450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San Juan"/>
    <s v="OCONUS"/>
    <s v="PUERTO RICO"/>
    <s v="953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Lincoln"/>
    <s v="CONUS"/>
    <s v="Nebraska"/>
    <s v="68528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174.541400000002"/>
    <n v="100349.08"/>
    <n v="100349.08"/>
    <n v="9.9652000000000007E-6"/>
    <n v="48339.0599"/>
    <s v="Above"/>
    <n v="96678.1198"/>
    <n v="96678.1198"/>
    <n v="46.125100000000003"/>
    <n v="1916.5237999999999"/>
    <n v="1835.4815000000001"/>
    <n v="31985"/>
    <n v="0.5"/>
    <s v="N/A"/>
    <s v="Y"/>
    <s v="Y"/>
    <s v="Y"/>
    <x v="2"/>
    <s v="Reportable Services"/>
    <x v="3"/>
    <x v="3"/>
    <x v="3"/>
    <x v="3"/>
    <s v="Barriga"/>
    <s v="OCONUS"/>
    <s v="GUAM"/>
    <s v="96921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651.423000000003"/>
    <n v="100899.25"/>
    <n v="100899.25"/>
    <n v="9.9109000000000003E-6"/>
    <n v="48798.496200000001"/>
    <s v="Above"/>
    <n v="97208.159799999994"/>
    <n v="97208.159799999994"/>
    <n v="46.377899999999997"/>
    <n v="1916.5237999999999"/>
    <n v="1852.9268"/>
    <n v="32289"/>
    <n v="0.502"/>
    <s v="N/A"/>
    <s v="Y"/>
    <s v="Y"/>
    <s v="Y"/>
    <x v="2"/>
    <s v="Reportable Services"/>
    <x v="3"/>
    <x v="3"/>
    <x v="3"/>
    <x v="3"/>
    <s v="Sandston"/>
    <s v="CONUS"/>
    <s v="Virginia"/>
    <s v="22386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32432.660400000001"/>
    <n v="64865.32"/>
    <n v="64865.32"/>
    <n v="1.5416600000000001E-5"/>
    <n v="31246.2111"/>
    <s v="Above"/>
    <n v="62492.422200000001"/>
    <n v="62492.422200000001"/>
    <n v="29.815100000000001"/>
    <n v="1916.5237999999999"/>
    <n v="1186.4493"/>
    <n v="20675"/>
    <n v="0.5"/>
    <s v="N/A"/>
    <s v="Y"/>
    <s v="Y"/>
    <s v="Y"/>
    <x v="2"/>
    <s v="Reportable Services"/>
    <x v="3"/>
    <x v="3"/>
    <x v="3"/>
    <x v="3"/>
    <s v="Frankfort"/>
    <s v="CONUS"/>
    <s v="Kentucky"/>
    <s v="40511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6773.622000000003"/>
    <n v="93547.24"/>
    <n v="93547.24"/>
    <n v="1.0689800000000001E-5"/>
    <n v="45062.5527"/>
    <s v="Above"/>
    <n v="90125.1054"/>
    <n v="90125.1054"/>
    <n v="42.998600000000003"/>
    <n v="1916.5237999999999"/>
    <n v="1711.0693000000001"/>
    <n v="29817"/>
    <n v="0.5"/>
    <s v="N/A"/>
    <s v="Y"/>
    <s v="Y"/>
    <s v="Y"/>
    <x v="2"/>
    <s v="Reportable Services"/>
    <x v="3"/>
    <x v="3"/>
    <x v="3"/>
    <x v="3"/>
    <s v="Cheyenne"/>
    <s v="CONUS"/>
    <s v="Wyoming"/>
    <s v="82009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Jackson"/>
    <s v="CONUS"/>
    <s v="Mississippi"/>
    <s v="39042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8163.481099999997"/>
    <n v="96326.96"/>
    <n v="96326.96"/>
    <n v="1.03813E-5"/>
    <n v="46401.567999999999"/>
    <s v="Above"/>
    <n v="92803.135999999999"/>
    <n v="92803.135999999999"/>
    <n v="44.276299999999999"/>
    <n v="1916.5237999999999"/>
    <n v="1761.9131"/>
    <n v="30703"/>
    <n v="0.5"/>
    <s v="N/A"/>
    <s v="Y"/>
    <s v="Y"/>
    <s v="Y"/>
    <x v="2"/>
    <s v="Reportable Services"/>
    <x v="3"/>
    <x v="3"/>
    <x v="3"/>
    <x v="3"/>
    <s v="Phoenix"/>
    <s v="CONUS"/>
    <s v="Arizona"/>
    <s v="85042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9138.034500000002"/>
    <n v="118276.07"/>
    <n v="118276.07"/>
    <n v="8.4548000000000008E-6"/>
    <n v="56974.651100000003"/>
    <s v="Above"/>
    <n v="113949.30220000001"/>
    <n v="113949.30220000001"/>
    <n v="54.365099999999998"/>
    <n v="1916.5237999999999"/>
    <n v="2163.3834000000002"/>
    <n v="37699"/>
    <n v="0.5"/>
    <s v="N/A"/>
    <s v="Y"/>
    <s v="Y"/>
    <s v="Y"/>
    <x v="2"/>
    <s v="Reportable Services"/>
    <x v="3"/>
    <x v="3"/>
    <x v="3"/>
    <x v="3"/>
    <s v="Waynetown"/>
    <s v="CONUS"/>
    <s v="Indiana"/>
    <s v="47990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9019.985699999997"/>
    <n v="96117.62"/>
    <n v="96117.62"/>
    <n v="1.04039E-5"/>
    <n v="47226.74"/>
    <s v="Above"/>
    <n v="92601.451000000001"/>
    <n v="92601.451000000001"/>
    <n v="44.180100000000003"/>
    <n v="1916.5237999999999"/>
    <n v="1793.2456999999999"/>
    <n v="31249"/>
    <n v="0.51"/>
    <s v="N/A"/>
    <s v="Y"/>
    <s v="Y"/>
    <s v="Y"/>
    <x v="2"/>
    <s v="Reportable Services"/>
    <x v="3"/>
    <x v="3"/>
    <x v="3"/>
    <x v="3"/>
    <s v="Tacoma"/>
    <s v="CONUS"/>
    <s v="Washington"/>
    <s v="98597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Rapid City"/>
    <s v="CONUS"/>
    <s v="South Dakota"/>
    <s v="57785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101304.4148"/>
    <n v="101304.41"/>
    <n v="101304.41"/>
    <n v="9.8711999999999996E-6"/>
    <n v="97598.503800000006"/>
    <s v="Above"/>
    <n v="97598.503800000006"/>
    <n v="97598.503800000006"/>
    <n v="46.5642"/>
    <n v="1916.5237999999999"/>
    <n v="3705.9110000000001"/>
    <n v="64579"/>
    <n v="1"/>
    <s v="N/A"/>
    <s v="Y"/>
    <s v="Y"/>
    <s v="Y"/>
    <x v="2"/>
    <s v="Reportable Services"/>
    <x v="3"/>
    <x v="3"/>
    <x v="3"/>
    <x v="3"/>
    <s v="St Augustine"/>
    <s v="CONUS"/>
    <s v="Florida"/>
    <s v="32095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Jackson"/>
    <s v="CONUS"/>
    <s v="Michigan"/>
    <s v="49245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Columbia"/>
    <s v="CONUS"/>
    <s v="South Carolina"/>
    <s v="29037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9138.034500000002"/>
    <n v="118276.07"/>
    <n v="118276.07"/>
    <n v="8.4548000000000008E-6"/>
    <n v="56974.651100000003"/>
    <s v="Above"/>
    <n v="113949.30220000001"/>
    <n v="113949.30220000001"/>
    <n v="54.365099999999998"/>
    <n v="1916.5237999999999"/>
    <n v="2163.3834000000002"/>
    <n v="37699"/>
    <n v="0.5"/>
    <s v="N/A"/>
    <s v="Y"/>
    <s v="Y"/>
    <s v="Y"/>
    <x v="2"/>
    <s v="Reportable Services"/>
    <x v="3"/>
    <x v="3"/>
    <x v="3"/>
    <x v="3"/>
    <s v="Topeka"/>
    <s v="CONUS"/>
    <s v="Kansas"/>
    <s v="66409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141.598899999997"/>
    <n v="100283.2"/>
    <n v="100283.2"/>
    <n v="9.9718E-6"/>
    <n v="48307.322500000002"/>
    <s v="Above"/>
    <n v="96614.645000000004"/>
    <n v="96614.645000000004"/>
    <n v="46.094799999999999"/>
    <n v="1916.5237999999999"/>
    <n v="1834.2764"/>
    <n v="31964"/>
    <n v="0.5"/>
    <s v="N/A"/>
    <s v="Y"/>
    <s v="Y"/>
    <s v="Y"/>
    <x v="2"/>
    <s v="Reportable Services"/>
    <x v="3"/>
    <x v="3"/>
    <x v="3"/>
    <x v="3"/>
    <s v="Concord"/>
    <s v="CONUS"/>
    <s v="New Hampshire"/>
    <s v="3103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174.541400000002"/>
    <n v="100349.08"/>
    <n v="100349.08"/>
    <n v="9.9652000000000007E-6"/>
    <n v="48339.0599"/>
    <s v="Above"/>
    <n v="96678.1198"/>
    <n v="96678.1198"/>
    <n v="46.125100000000003"/>
    <n v="1916.5237999999999"/>
    <n v="1835.4815000000001"/>
    <n v="31985"/>
    <n v="0.5"/>
    <s v="N/A"/>
    <s v="Y"/>
    <s v="Y"/>
    <s v="Y"/>
    <x v="2"/>
    <s v="Reportable Services"/>
    <x v="3"/>
    <x v="3"/>
    <x v="3"/>
    <x v="3"/>
    <s v="Honolulu"/>
    <s v="OCONUS"/>
    <s v="Hawaii"/>
    <s v="96701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Nashville"/>
    <s v="CONUS"/>
    <s v="Tennessee"/>
    <s v="37204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Jefferson City"/>
    <s v="CONUS"/>
    <s v="Missouri"/>
    <s v="65109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271.8001"/>
    <n v="100543.6"/>
    <n v="100543.6"/>
    <n v="9.9459000000000008E-6"/>
    <n v="48432.760699999999"/>
    <s v="Above"/>
    <n v="96865.521399999998"/>
    <n v="96865.521399999998"/>
    <n v="46.214500000000001"/>
    <n v="1916.5237999999999"/>
    <n v="1839.0393999999999"/>
    <n v="32047"/>
    <n v="0.5"/>
    <s v="N/A"/>
    <s v="Y"/>
    <s v="Y"/>
    <s v="Y"/>
    <x v="2"/>
    <s v="Reportable Services"/>
    <x v="3"/>
    <x v="3"/>
    <x v="3"/>
    <x v="3"/>
    <s v="Christiansted"/>
    <s v="OCONUS"/>
    <s v="VIRGIN ISLANDS"/>
    <s v="850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9234.896200000003"/>
    <n v="98469.79"/>
    <n v="98469.79"/>
    <n v="1.0155399999999999E-5"/>
    <n v="47433.788699999997"/>
    <s v="Above"/>
    <n v="94867.577399999995"/>
    <n v="94867.577399999995"/>
    <n v="45.261200000000002"/>
    <n v="1916.5237999999999"/>
    <n v="1801.1075000000001"/>
    <n v="31386"/>
    <n v="0.5"/>
    <s v="N/A"/>
    <s v="Y"/>
    <s v="Y"/>
    <s v="Y"/>
    <x v="2"/>
    <s v="Reportable Services"/>
    <x v="3"/>
    <x v="3"/>
    <x v="3"/>
    <x v="3"/>
    <s v="Madison"/>
    <s v="CONUS"/>
    <s v="Wisconsin"/>
    <s v="53532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9498.436099999999"/>
    <n v="98996.87"/>
    <n v="98996.87"/>
    <n v="1.0101299999999999E-5"/>
    <n v="47687.6878"/>
    <s v="Above"/>
    <n v="95375.375599999999"/>
    <n v="95375.375599999999"/>
    <n v="45.503500000000003"/>
    <n v="1916.5237999999999"/>
    <n v="1810.7483"/>
    <n v="31554"/>
    <n v="0.5"/>
    <s v="N/A"/>
    <s v="Y"/>
    <s v="Y"/>
    <s v="Y"/>
    <x v="2"/>
    <s v="Reportable Services"/>
    <x v="3"/>
    <x v="3"/>
    <x v="3"/>
    <x v="3"/>
    <s v="Baltimore"/>
    <s v="CONUS"/>
    <s v="Maryland"/>
    <s v="8029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Columbus"/>
    <s v="CONUS"/>
    <s v="Ohio"/>
    <s v="45133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Augusta"/>
    <s v="CONUS"/>
    <s v="Maine"/>
    <s v="4901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1722.838100000001"/>
    <n v="103445.68"/>
    <n v="103445.68"/>
    <n v="9.6669000000000006E-6"/>
    <n v="49830.716899999999"/>
    <s v="Above"/>
    <n v="99661.433799999999"/>
    <n v="99661.433799999999"/>
    <n v="47.548400000000001"/>
    <n v="1916.5237999999999"/>
    <n v="1892.1212"/>
    <n v="32972"/>
    <n v="0.5"/>
    <s v="N/A"/>
    <s v="Y"/>
    <s v="Y"/>
    <s v="Y"/>
    <x v="2"/>
    <s v="Reportable Services"/>
    <x v="3"/>
    <x v="3"/>
    <x v="3"/>
    <x v="3"/>
    <s v="Bordentown"/>
    <s v="CONUS"/>
    <s v="New Jersey"/>
    <s v="8060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8797.231800000001"/>
    <n v="97594.46"/>
    <n v="97594.46"/>
    <n v="1.0246499999999999E-5"/>
    <n v="47012.134899999997"/>
    <s v="Above"/>
    <n v="94024.269799999995"/>
    <n v="94024.269799999995"/>
    <n v="44.858899999999998"/>
    <n v="1916.5237999999999"/>
    <n v="1785.0969"/>
    <n v="31107"/>
    <n v="0.5"/>
    <s v="N/A"/>
    <s v="Y"/>
    <s v="Y"/>
    <s v="Y"/>
    <x v="2"/>
    <s v="Reportable Services"/>
    <x v="3"/>
    <x v="3"/>
    <x v="3"/>
    <x v="3"/>
    <s v="Charleston"/>
    <s v="CONUS"/>
    <s v="West Virginia"/>
    <s v="25306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4367.251900000003"/>
    <n v="94599.679999999993"/>
    <n v="94599.679999999993"/>
    <n v="1.0570900000000001E-5"/>
    <n v="42744.212200000002"/>
    <s v="Above"/>
    <n v="91139.045199999993"/>
    <n v="91139.045199999993"/>
    <n v="43.482399999999998"/>
    <n v="1916.5237999999999"/>
    <n v="1623.0397"/>
    <n v="28283"/>
    <n v="0.46899999999999997"/>
    <s v="N/A"/>
    <s v="Y"/>
    <s v="Y"/>
    <s v="Y"/>
    <x v="2"/>
    <s v="Reportable Services"/>
    <x v="3"/>
    <x v="3"/>
    <x v="3"/>
    <x v="3"/>
    <s v="Boise"/>
    <s v="CONUS"/>
    <s v="Idaho"/>
    <s v="83642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98764.706099999996"/>
    <n v="99161.35"/>
    <n v="99161.35"/>
    <n v="1.00846E-5"/>
    <n v="95151.702600000004"/>
    <s v="Above"/>
    <n v="95533.838000000003"/>
    <n v="95533.838000000003"/>
    <n v="45.579099999999997"/>
    <n v="1916.5237999999999"/>
    <n v="3613.0034999999998"/>
    <n v="62960"/>
    <n v="0.996"/>
    <s v="N/A"/>
    <s v="Y"/>
    <s v="Y"/>
    <s v="Y"/>
    <x v="2"/>
    <s v="Reportable Services"/>
    <x v="3"/>
    <x v="3"/>
    <x v="3"/>
    <x v="3"/>
    <s v="Wilmington"/>
    <s v="CONUS"/>
    <s v="Delaware"/>
    <s v="19808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8608.989000000001"/>
    <n v="97217.98"/>
    <n v="97217.98"/>
    <n v="1.02862E-5"/>
    <n v="46830.778400000003"/>
    <s v="Above"/>
    <n v="93661.556800000006"/>
    <n v="93661.556800000006"/>
    <n v="44.685899999999997"/>
    <n v="1916.5237999999999"/>
    <n v="1778.2106000000001"/>
    <n v="30987"/>
    <n v="0.5"/>
    <s v="N/A"/>
    <s v="Y"/>
    <s v="Y"/>
    <s v="Y"/>
    <x v="2"/>
    <s v="Reportable Services"/>
    <x v="3"/>
    <x v="3"/>
    <x v="3"/>
    <x v="3"/>
    <s v="Salem"/>
    <s v="CONUS"/>
    <s v="Oregon"/>
    <s v="97304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Ft Harrison"/>
    <s v="CONUS"/>
    <s v="Montana"/>
    <s v="59634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8014.455600000001"/>
    <n v="96028.91"/>
    <n v="96028.91"/>
    <n v="1.0413499999999999E-5"/>
    <n v="46257.994200000001"/>
    <s v="Above"/>
    <n v="92515.988400000002"/>
    <n v="92515.988400000002"/>
    <n v="44.139299999999999"/>
    <n v="1916.5237999999999"/>
    <n v="1756.4613999999999"/>
    <n v="30608"/>
    <n v="0.5"/>
    <s v="N/A"/>
    <s v="Y"/>
    <s v="Y"/>
    <s v="Y"/>
    <x v="2"/>
    <s v="Reportable Services"/>
    <x v="3"/>
    <x v="3"/>
    <x v="3"/>
    <x v="3"/>
    <s v="Jackson"/>
    <s v="CONUS"/>
    <s v="Georgia"/>
    <s v="30233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652.991699999999"/>
    <n v="101305.98"/>
    <n v="101305.98"/>
    <n v="9.8710999999999994E-6"/>
    <n v="48800.0075"/>
    <s v="Above"/>
    <n v="97600.014999999999"/>
    <n v="97600.014999999999"/>
    <n v="46.564900000000002"/>
    <n v="1916.5237999999999"/>
    <n v="1852.9842000000001"/>
    <n v="32290"/>
    <n v="0.5"/>
    <s v="N/A"/>
    <s v="Y"/>
    <s v="Y"/>
    <s v="Y"/>
    <x v="2"/>
    <s v="Reportable Services"/>
    <x v="3"/>
    <x v="3"/>
    <x v="3"/>
    <x v="3"/>
    <s v="Wylie"/>
    <s v="CONUS"/>
    <s v="Texas"/>
    <s v="75032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Marietta"/>
    <s v="CONUS"/>
    <s v="Georgia"/>
    <s v="97304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88270.171700000006"/>
    <n v="96787.47"/>
    <n v="96787.47"/>
    <n v="1.03319E-5"/>
    <n v="85041.078500000003"/>
    <s v="Above"/>
    <n v="93246.796600000001"/>
    <n v="93246.796600000001"/>
    <n v="44.488"/>
    <n v="1916.5237999999999"/>
    <n v="3229.0931999999998"/>
    <n v="56270"/>
    <n v="0.91200000000000003"/>
    <s v="N/A"/>
    <s v="Y"/>
    <s v="Y"/>
    <s v="Y"/>
    <x v="2"/>
    <s v="Reportable Services"/>
    <x v="3"/>
    <x v="3"/>
    <x v="3"/>
    <x v="3"/>
    <s v="Cottage Grove"/>
    <s v="CONUS"/>
    <s v="Minnesota"/>
    <s v="55304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Dixon"/>
    <s v="CONUS"/>
    <s v="Missouri"/>
    <s v="65459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9217.640599999999"/>
    <n v="98435.28"/>
    <n v="98435.28"/>
    <n v="1.0159E-5"/>
    <n v="47417.164299999997"/>
    <s v="Above"/>
    <n v="94834.328599999993"/>
    <n v="94834.328599999993"/>
    <n v="45.245399999999997"/>
    <n v="1916.5237999999999"/>
    <n v="1800.4763"/>
    <n v="31375"/>
    <n v="0.5"/>
    <s v="N/A"/>
    <s v="Y"/>
    <s v="Y"/>
    <s v="Y"/>
    <x v="2"/>
    <s v="Reportable Services"/>
    <x v="3"/>
    <x v="3"/>
    <x v="3"/>
    <x v="3"/>
    <s v="Carson City"/>
    <s v="CONUS"/>
    <s v="Nevada"/>
    <s v="89415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4982.44"/>
    <n v="94982.44"/>
    <n v="1.05283E-5"/>
    <n v="45845.408199999998"/>
    <s v="Above"/>
    <n v="91507.800799999997"/>
    <n v="91507.800799999997"/>
    <n v="43.658299999999997"/>
    <n v="1916.5237999999999"/>
    <n v="1740.7951"/>
    <n v="30335"/>
    <n v="0.501"/>
    <s v="N/A"/>
    <s v="Y"/>
    <s v="Y"/>
    <s v="Y"/>
    <x v="2"/>
    <s v="Reportable Services"/>
    <x v="3"/>
    <x v="3"/>
    <x v="3"/>
    <x v="3"/>
    <s v="Draper"/>
    <s v="CONUS"/>
    <s v="Utah"/>
    <s v="84095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9562.752399999998"/>
    <n v="99125.5"/>
    <n v="99125.5"/>
    <n v="1.0088199999999999E-5"/>
    <n v="47749.651299999998"/>
    <s v="Above"/>
    <n v="95499.302599999995"/>
    <n v="95499.302599999995"/>
    <n v="45.562600000000003"/>
    <n v="1916.5237999999999"/>
    <n v="1813.1011000000001"/>
    <n v="31595"/>
    <n v="0.5"/>
    <s v="N/A"/>
    <s v="Y"/>
    <s v="Y"/>
    <s v="Y"/>
    <x v="2"/>
    <s v="Reportable Services"/>
    <x v="3"/>
    <x v="3"/>
    <x v="3"/>
    <x v="3"/>
    <s v="Latham"/>
    <s v="CONUS"/>
    <s v="New York"/>
    <s v="12020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Riverton"/>
    <s v="CONUS"/>
    <s v="Utah"/>
    <s v="84065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95172.406600000002"/>
    <n v="95172.41"/>
    <n v="95172.41"/>
    <n v="1.05072E-5"/>
    <n v="91690.816300000006"/>
    <s v="Above"/>
    <n v="91690.816300000006"/>
    <n v="91690.816300000006"/>
    <n v="43.745600000000003"/>
    <n v="1916.5237999999999"/>
    <n v="3481.5902999999998"/>
    <n v="60670"/>
    <n v="1"/>
    <s v="N/A"/>
    <s v="Y"/>
    <s v="Y"/>
    <s v="Y"/>
    <x v="2"/>
    <s v="Reportable Services"/>
    <x v="3"/>
    <x v="3"/>
    <x v="3"/>
    <x v="3"/>
    <s v="Annville"/>
    <s v="CONUS"/>
    <s v="Pennsylvania"/>
    <s v="17067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3940.568299999999"/>
    <n v="94699.5"/>
    <n v="94699.5"/>
    <n v="1.05597E-5"/>
    <n v="42333.137499999997"/>
    <s v="Above"/>
    <n v="91235.210099999997"/>
    <n v="91235.210099999997"/>
    <n v="43.528199999999998"/>
    <n v="1916.5237999999999"/>
    <n v="1607.4308000000001"/>
    <n v="28011"/>
    <n v="0.46400000000000002"/>
    <s v="N/A"/>
    <s v="Y"/>
    <s v="Y"/>
    <s v="Y"/>
    <x v="2"/>
    <s v="Reportable Services"/>
    <x v="3"/>
    <x v="3"/>
    <x v="3"/>
    <x v="3"/>
    <s v="Wellesley"/>
    <s v="CONUS"/>
    <s v="Massachusetts"/>
    <s v="2135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189.324800000002"/>
    <n v="95139.77"/>
    <n v="95139.77"/>
    <n v="1.05109E-5"/>
    <n v="45463.048300000002"/>
    <s v="Above"/>
    <n v="91659.371599999999"/>
    <n v="91659.371599999999"/>
    <n v="43.730600000000003"/>
    <n v="1916.5237999999999"/>
    <n v="1726.2764999999999"/>
    <n v="30082"/>
    <n v="0.496"/>
    <s v="N/A"/>
    <s v="Y"/>
    <s v="Y"/>
    <s v="Y"/>
    <x v="2"/>
    <s v="Reportable Services"/>
    <x v="3"/>
    <x v="3"/>
    <x v="3"/>
    <x v="3"/>
    <s v="North Little Rock"/>
    <s v="CONUS"/>
    <s v="Arkansas"/>
    <s v="72117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058.458299999998"/>
    <n v="100924.31"/>
    <n v="100924.31"/>
    <n v="9.9083999999999999E-6"/>
    <n v="48227.223299999998"/>
    <s v="Above"/>
    <n v="97232.304999999993"/>
    <n v="97232.304999999993"/>
    <n v="46.389499999999998"/>
    <n v="1916.5237999999999"/>
    <n v="1831.2349999999999"/>
    <n v="31911"/>
    <n v="0.496"/>
    <s v="N/A"/>
    <s v="Y"/>
    <s v="Y"/>
    <s v="Y"/>
    <x v="2"/>
    <s v="Reportable Services"/>
    <x v="3"/>
    <x v="3"/>
    <x v="3"/>
    <x v="3"/>
    <s v="Washington"/>
    <s v="CONUS"/>
    <s v="District of Columbia"/>
    <s v="20678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100465.1657"/>
    <n v="200930.33"/>
    <n v="200930.33"/>
    <n v="4.9768000000000004E-6"/>
    <n v="96789.956099999996"/>
    <s v="Above"/>
    <n v="193579.91219999999"/>
    <n v="193579.91219999999"/>
    <n v="92.356800000000007"/>
    <n v="1916.5237999999999"/>
    <n v="3675.2096000000001"/>
    <n v="64044"/>
    <n v="0.5"/>
    <s v="N/A"/>
    <s v="Y"/>
    <s v="Y"/>
    <s v="Y"/>
    <x v="2"/>
    <s v="Reportable Services"/>
    <x v="3"/>
    <x v="3"/>
    <x v="3"/>
    <x v="3"/>
    <s v="Alexandria"/>
    <s v="CONUS"/>
    <s v="Virginia"/>
    <s v="21140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2596.598299999998"/>
    <n v="104983.23"/>
    <n v="104983.23"/>
    <n v="9.5253000000000001E-6"/>
    <n v="50672.513299999999"/>
    <s v="Above"/>
    <n v="101142.7411"/>
    <n v="101142.7411"/>
    <n v="48.255099999999999"/>
    <n v="1916.5237999999999"/>
    <n v="1924.085"/>
    <n v="33529"/>
    <n v="0.501"/>
    <s v="N/A"/>
    <s v="Y"/>
    <s v="Y"/>
    <s v="Y"/>
    <x v="2"/>
    <s v="Reportable Services"/>
    <x v="3"/>
    <x v="3"/>
    <x v="3"/>
    <x v="3"/>
    <s v="Centennial"/>
    <s v="CONUS"/>
    <s v="Colorado"/>
    <s v="80013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652.991699999999"/>
    <n v="101305.98"/>
    <n v="101305.98"/>
    <n v="9.8710999999999994E-6"/>
    <n v="48800.0075"/>
    <s v="Above"/>
    <n v="97600.014999999999"/>
    <n v="97600.014999999999"/>
    <n v="46.564900000000002"/>
    <n v="1916.5237999999999"/>
    <n v="1852.9842000000001"/>
    <n v="32290"/>
    <n v="0.5"/>
    <s v="N/A"/>
    <s v="Y"/>
    <s v="Y"/>
    <s v="Y"/>
    <x v="2"/>
    <s v="Reportable Services"/>
    <x v="3"/>
    <x v="3"/>
    <x v="3"/>
    <x v="3"/>
    <s v="Lakeville"/>
    <s v="CONUS"/>
    <s v="Indiana"/>
    <s v="46536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Albequerque"/>
    <s v="CONUS"/>
    <s v="New Mexico"/>
    <s v="87110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3238.1924"/>
    <n v="106476.38"/>
    <n v="106476.38"/>
    <n v="9.3918000000000004E-6"/>
    <n v="51290.636599999998"/>
    <s v="Above"/>
    <n v="102581.2732"/>
    <n v="102581.2732"/>
    <n v="48.941400000000002"/>
    <n v="1916.5237999999999"/>
    <n v="1947.5558000000001"/>
    <n v="33938"/>
    <n v="0.5"/>
    <s v="N/A"/>
    <s v="Y"/>
    <s v="Y"/>
    <s v="Y"/>
    <x v="2"/>
    <s v="Reportable Services"/>
    <x v="3"/>
    <x v="3"/>
    <x v="3"/>
    <x v="3"/>
    <s v="Anchorage"/>
    <s v="OCONUS"/>
    <s v="Alaska"/>
    <s v="99518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113.362500000003"/>
    <n v="100226.73"/>
    <n v="100226.73"/>
    <n v="9.9774000000000004E-6"/>
    <n v="48280.118999999999"/>
    <s v="Above"/>
    <n v="96560.237999999998"/>
    <n v="96560.237999999998"/>
    <n v="46.068800000000003"/>
    <n v="1916.5237999999999"/>
    <n v="1833.2435"/>
    <n v="31946"/>
    <n v="0.5"/>
    <s v="N/A"/>
    <s v="Y"/>
    <s v="Y"/>
    <s v="Y"/>
    <x v="2"/>
    <s v="Reportable Services"/>
    <x v="3"/>
    <x v="3"/>
    <x v="3"/>
    <x v="3"/>
    <s v="Los Alamitos"/>
    <s v="CONUS"/>
    <s v="California"/>
    <s v="91914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Springfield"/>
    <s v="CONUS"/>
    <s v="Illinois"/>
    <s v="62703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5321.015299999999"/>
    <n v="98097.44"/>
    <n v="98097.44"/>
    <n v="1.0193900000000001E-5"/>
    <n v="43663.085099999997"/>
    <s v="Above"/>
    <n v="94508.842199999999"/>
    <n v="94508.842199999999"/>
    <n v="45.0901"/>
    <n v="1916.5237999999999"/>
    <n v="1657.9302"/>
    <n v="28891"/>
    <n v="0.46200000000000002"/>
    <s v="N/A"/>
    <s v="Y"/>
    <s v="Y"/>
    <s v="Y"/>
    <x v="2"/>
    <s v="Reportable Services"/>
    <x v="3"/>
    <x v="3"/>
    <x v="3"/>
    <x v="3"/>
    <s v="Scaramento"/>
    <s v="CONUS"/>
    <s v="California"/>
    <s v="95827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Bismark"/>
    <s v="CONUS"/>
    <s v="North Dakota"/>
    <s v="58504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Colchester"/>
    <s v="CONUS"/>
    <s v="Vermont"/>
    <s v="12928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1672.640099999997"/>
    <n v="103345.28"/>
    <n v="103345.28"/>
    <n v="9.6762999999999992E-6"/>
    <n v="49782.355199999998"/>
    <s v="Above"/>
    <n v="99564.710399999996"/>
    <n v="99564.710399999996"/>
    <n v="47.502200000000002"/>
    <n v="1916.5237999999999"/>
    <n v="1890.2849000000001"/>
    <n v="32940"/>
    <n v="0.5"/>
    <s v="N/A"/>
    <s v="Y"/>
    <s v="Y"/>
    <s v="Y"/>
    <x v="2"/>
    <s v="Reportable Services"/>
    <x v="3"/>
    <x v="3"/>
    <x v="3"/>
    <x v="3"/>
    <s v="Austin"/>
    <s v="CONUS"/>
    <s v="Texas"/>
    <s v="78957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50157.285799999998"/>
    <n v="100314.57"/>
    <n v="100314.57"/>
    <n v="9.9685999999999997E-6"/>
    <n v="48322.4355"/>
    <s v="Above"/>
    <n v="96644.870999999999"/>
    <n v="96644.870999999999"/>
    <n v="46.109200000000001"/>
    <n v="1916.5237999999999"/>
    <n v="1834.8503000000001"/>
    <n v="31974"/>
    <n v="0.5"/>
    <s v="N/A"/>
    <s v="Y"/>
    <s v="Y"/>
    <s v="Y"/>
    <x v="2"/>
    <s v="Reportable Services"/>
    <x v="3"/>
    <x v="3"/>
    <x v="3"/>
    <x v="3"/>
    <s v="Cranston"/>
    <s v="CONUS"/>
    <s v="Rhode Island"/>
    <s v="2893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Montgomery"/>
    <s v="CONUS"/>
    <s v="Alabama"/>
    <s v="36109"/>
    <s v="United States"/>
    <s v="Prime"/>
    <s v="None"/>
    <m/>
    <m/>
    <m/>
    <m/>
    <m/>
    <m/>
    <m/>
    <m/>
    <m/>
    <m/>
    <m/>
    <m/>
    <m/>
  </r>
  <r>
    <s v="ICS"/>
    <s v="a70b607a-7299-4bef-8ef6-ea17b596d3fd"/>
    <x v="0"/>
    <n v="2096"/>
    <s v="W9133L-12-F-0031"/>
    <s v="W9133L12F0031"/>
    <s v="0000"/>
    <s v="2012"/>
    <s v="DELIVERY ORDER"/>
    <s v="Firm Fixed Price"/>
    <s v="Y"/>
    <s v="GS00F0001U"/>
    <s v="Full and Open Competition"/>
    <s v="60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SKYLINE ULTD INC."/>
    <n v="52389.904799999997"/>
    <n v="47586.203300000001"/>
    <n v="95172.41"/>
    <n v="95172.41"/>
    <n v="1.05072E-5"/>
    <n v="45845.408199999998"/>
    <s v="Above"/>
    <n v="91690.816399999996"/>
    <n v="91690.816399999996"/>
    <n v="43.745600000000003"/>
    <n v="1916.5237999999999"/>
    <n v="1740.7951"/>
    <n v="30335"/>
    <n v="0.5"/>
    <s v="N/A"/>
    <s v="Y"/>
    <s v="Y"/>
    <s v="Y"/>
    <x v="2"/>
    <s v="Reportable Services"/>
    <x v="3"/>
    <x v="3"/>
    <x v="3"/>
    <x v="3"/>
    <s v="Johnston"/>
    <s v="CONUS"/>
    <s v="Iowa"/>
    <s v="50322"/>
    <s v="United States"/>
    <s v="Prime"/>
    <s v="None"/>
    <m/>
    <m/>
    <m/>
    <m/>
    <m/>
    <m/>
    <m/>
    <m/>
    <m/>
    <m/>
    <m/>
    <m/>
    <m/>
  </r>
  <r>
    <s v="ICS"/>
    <s v="a70be603-69ad-4446-96d8-00455f1e2f45"/>
    <x v="0"/>
    <n v="2096"/>
    <s v="W911SF-15-C-0007"/>
    <s v="W911SF15C0007"/>
    <s v="0000"/>
    <s v="2015"/>
    <s v="Definitive Contract"/>
    <s v="Firm Fixed Price"/>
    <s v="Y"/>
    <m/>
    <s v="Full and Open Competition After Exclusion of Sources"/>
    <s v="64"/>
    <s v="Y"/>
    <m/>
    <m/>
    <s v="ACA  Fort Benning"/>
    <s v="US ARMY CONTRACTING COMMAND - FORT BENNING"/>
    <s v="W6CRAA"/>
    <s v="W6CR USAG FT BENNING"/>
    <x v="2"/>
    <s v="None"/>
    <x v="0"/>
    <s v="N"/>
    <s v="AKIMA SUPPORT OPERATIONS LLC"/>
    <n v="648135"/>
    <n v="648135"/>
    <n v="62201.06"/>
    <n v="62201.06"/>
    <n v="1.6076899999999998E-5"/>
    <n v="636002"/>
    <s v="Below"/>
    <n v="61036.660300000003"/>
    <n v="61036.660300000003"/>
    <n v="29.1205"/>
    <n v="12133"/>
    <n v="12133"/>
    <n v="648135"/>
    <n v="10.42"/>
    <s v="N/A"/>
    <s v="Y"/>
    <s v="Y"/>
    <s v="Y"/>
    <x v="8"/>
    <s v="Reportable Services"/>
    <x v="3"/>
    <x v="100"/>
    <x v="100"/>
    <x v="3"/>
    <s v="Fort Benning"/>
    <s v="CONUS"/>
    <s v="Georgia"/>
    <s v="31901"/>
    <s v="United States"/>
    <s v="SubContractor"/>
    <s v="None"/>
    <s v="2020"/>
    <s v="Operation &amp; Maintenance  Army"/>
    <s v="2A"/>
    <s v="HQ  Installation Management Activity (IMA)"/>
    <s v="21"/>
    <s v="Department of the Army"/>
    <s v="TAVI"/>
    <m/>
    <s v="252E"/>
    <s v="Comm Contracts OMB Circ A-76"/>
    <s v="12101800000"/>
    <s v="Combat Development Activities"/>
    <s v="2015"/>
  </r>
  <r>
    <s v="ICS"/>
    <s v="a70be603-69ad-4446-96d8-00455f1e2f45"/>
    <x v="0"/>
    <n v="2096"/>
    <s v="W911SF-15-C-0007"/>
    <s v="W911SF15C0007"/>
    <s v="0000"/>
    <s v="2015"/>
    <s v="Definitive Contract"/>
    <s v="Firm Fixed Price"/>
    <s v="Y"/>
    <m/>
    <s v="Full and Open Competition After Exclusion of Sources"/>
    <s v="64"/>
    <s v="Y"/>
    <m/>
    <m/>
    <s v="ACA  Fort Benning"/>
    <s v="US ARMY CONTRACTING COMMAND - FORT BENNING"/>
    <s v="W6CRAA"/>
    <s v="W6CR USAG FT BENNING"/>
    <x v="2"/>
    <s v="None"/>
    <x v="0"/>
    <s v="N"/>
    <s v="AKIMA SUPPORT OPERATIONS LLC"/>
    <n v="648135"/>
    <n v="648135"/>
    <n v="62201.06"/>
    <n v="62201.06"/>
    <n v="1.6076899999999998E-5"/>
    <n v="636002"/>
    <s v="Below"/>
    <n v="61036.660300000003"/>
    <n v="61036.660300000003"/>
    <n v="29.1205"/>
    <n v="12133"/>
    <n v="12133"/>
    <n v="648135"/>
    <n v="10.42"/>
    <s v="N/A"/>
    <s v="Y"/>
    <s v="Y"/>
    <s v="Y"/>
    <x v="8"/>
    <s v="Reportable Services"/>
    <x v="3"/>
    <x v="100"/>
    <x v="100"/>
    <x v="3"/>
    <s v="Fort Benning"/>
    <s v="CONUS"/>
    <s v="Georgia"/>
    <s v="31901"/>
    <s v="United States"/>
    <s v="SubContractor"/>
    <s v="None"/>
    <s v="2020"/>
    <s v="Operation &amp; Maintenance  Army"/>
    <s v="2A"/>
    <s v="HQ  Installation Management Activity (IMA)"/>
    <s v="21"/>
    <s v="Department of the Army"/>
    <s v="TAVI"/>
    <m/>
    <s v="252E"/>
    <s v="Comm Contracts OMB Circ A-76"/>
    <s v="12101800000"/>
    <s v="Combat Development Activities"/>
    <s v="2016"/>
  </r>
  <r>
    <s v="ICS"/>
    <s v="a716046d-bc20-4970-8cf1-7e825570bf7a"/>
    <x v="0"/>
    <n v="2096"/>
    <s v="W31P4Q-16-C-0035"/>
    <s v="W31P4Q16C0035"/>
    <s v="0000"/>
    <s v="2016"/>
    <s v="Definitive Contract"/>
    <s v="Cost Plus Fixed Fee"/>
    <s v="N"/>
    <m/>
    <s v="Not Competed"/>
    <s v="12"/>
    <m/>
    <m/>
    <m/>
    <s v="DCMA LOCKHEED MARTIN ORLANDO"/>
    <s v="US ARMY CONTRACTING COMMAND - REDSTONE ARSENAL (MISSILE)"/>
    <s v="W6DVAA"/>
    <s v="W6DV REDSTONE"/>
    <x v="13"/>
    <s v="PARTIAL"/>
    <x v="0"/>
    <s v="N"/>
    <s v="LONGBOW LLC"/>
    <n v="5611911"/>
    <n v="5611911"/>
    <n v="405016.67"/>
    <n v="405016.67"/>
    <n v="2.469E-6"/>
    <n v="5611911"/>
    <s v="Above"/>
    <n v="405016.6715"/>
    <n v="405016.6715"/>
    <n v="193.23310000000001"/>
    <n v="0"/>
    <n v="0"/>
    <n v="1362907"/>
    <n v="13.856"/>
    <s v="N/A"/>
    <s v="N"/>
    <s v="Y"/>
    <s v="Y"/>
    <x v="3"/>
    <s v="Not Reportable"/>
    <x v="8"/>
    <x v="25"/>
    <x v="25"/>
    <x v="9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a72b693b-5747-46c1-b670-44a15ab5327d"/>
    <x v="0"/>
    <n v="2096"/>
    <s v="W81K02-13-F-0004"/>
    <s v="W81K0213F0004"/>
    <s v="0000"/>
    <s v="2013"/>
    <s v="DELIVERY ORDER"/>
    <s v="Firm Fixed Price"/>
    <s v="Y"/>
    <s v="GS07F0618N"/>
    <s v="Full and Open Competition After Exclusion of Sources"/>
    <s v="20"/>
    <s v="N"/>
    <s v="Y"/>
    <s v="Y"/>
    <s v="MEDCOM  Pac Reg Contr Ofc"/>
    <s v="US ARMY MEDICAL COMMAND - PACIFIC REGION"/>
    <s v="W07CAA"/>
    <s v="W07C TRIPLER ARMY MED CTR"/>
    <x v="9"/>
    <s v="None"/>
    <x v="0"/>
    <s v="N"/>
    <s v="CHAMPION BUSINESS SERVICE INC"/>
    <n v="57718"/>
    <n v="57718"/>
    <n v="63706.400000000001"/>
    <n v="63706.400000000001"/>
    <n v="1.5696999999999999E-5"/>
    <n v="57718"/>
    <s v="Below"/>
    <n v="63706.4018"/>
    <n v="63706.4018"/>
    <n v="30.394300000000001"/>
    <n v="0"/>
    <n v="0"/>
    <n v="40067"/>
    <n v="0.90600000000000003"/>
    <s v="N/A"/>
    <s v="Y"/>
    <s v="Y"/>
    <s v="Y"/>
    <x v="2"/>
    <s v="Reportable Services"/>
    <x v="3"/>
    <x v="332"/>
    <x v="328"/>
    <x v="3"/>
    <s v="Tripler AMC"/>
    <s v="OCONUS"/>
    <s v="Hawaii"/>
    <s v="96819-1552"/>
    <s v="United States"/>
    <s v="Prime"/>
    <s v="None"/>
    <m/>
    <m/>
    <m/>
    <m/>
    <m/>
    <m/>
    <m/>
    <m/>
    <m/>
    <m/>
    <m/>
    <m/>
    <m/>
  </r>
  <r>
    <s v="ICS"/>
    <s v="a7383408-1475-4f16-a399-01eda25aedcc"/>
    <x v="0"/>
    <n v="2096"/>
    <s v="W91RUS-14-C-0019"/>
    <s v="W91RUS14C0019"/>
    <s v="0000"/>
    <s v="2014"/>
    <s v="Definitive Contract"/>
    <s v="Cost Plus Fixed Fee"/>
    <s v="Y"/>
    <m/>
    <s v="Not Available for Competition"/>
    <s v="4"/>
    <s v="Y"/>
    <s v="N"/>
    <s v="N"/>
    <s v="ACA  ITEC4-West"/>
    <s v="US ARMY CONTRACTING COMMAND - NETCOM BRANCH"/>
    <s v="W6SHAA"/>
    <s v="W6SH SIG CNTR BELVOIR"/>
    <x v="25"/>
    <s v="None"/>
    <x v="0"/>
    <s v="N"/>
    <s v="ALL NATIVE"/>
    <n v="3086076"/>
    <n v="3086076"/>
    <n v="137586.98000000001"/>
    <n v="137586.98000000001"/>
    <n v="7.2680999999999999E-6"/>
    <n v="3072104"/>
    <s v="Above"/>
    <n v="136964.06599999999"/>
    <n v="136964.06599999999"/>
    <n v="65.345500000000001"/>
    <n v="13972"/>
    <n v="13972"/>
    <n v="2032175"/>
    <n v="22.43"/>
    <s v="Expert or consultant services"/>
    <s v="N"/>
    <s v="Y"/>
    <s v="Y"/>
    <x v="5"/>
    <s v="Reportable Services"/>
    <x v="11"/>
    <x v="138"/>
    <x v="136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73a686d-19e0-4880-bb31-545f843d2737"/>
    <x v="0"/>
    <n v="2096"/>
    <s v="W911QY-16-P-0049"/>
    <s v="W911QY16P0049"/>
    <s v="0001"/>
    <s v="2016"/>
    <m/>
    <s v="Firm Fixed Price"/>
    <s v="N"/>
    <m/>
    <m/>
    <m/>
    <s v="Y"/>
    <s v="N"/>
    <s v="N"/>
    <m/>
    <m/>
    <s v="W0DAF8"/>
    <s v="W0DA ARNG AFSB HUNTSVILLE"/>
    <x v="5"/>
    <s v="None"/>
    <x v="0"/>
    <s v="N"/>
    <s v="CFD RESEARCH CORPORATION"/>
    <n v="99972"/>
    <n v="99972"/>
    <n v="510061.22"/>
    <m/>
    <m/>
    <n v="48218"/>
    <s v="Below"/>
    <n v="246010.2041"/>
    <n v="246010.2041"/>
    <n v="117.37130000000001"/>
    <n v="51754"/>
    <n v="51754"/>
    <n v="18661"/>
    <n v="0.19600000000000001"/>
    <s v="N/A"/>
    <s v="N"/>
    <s v="N"/>
    <s v="N"/>
    <x v="0"/>
    <s v="Not Reportable"/>
    <x v="0"/>
    <x v="80"/>
    <x v="80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73a817d-6907-448b-9305-84437ffa0ce5"/>
    <x v="0"/>
    <n v="2096"/>
    <s v="W56HZV-12-A-A905"/>
    <s v="W56HZV12AA905"/>
    <s v="0001"/>
    <s v="2012"/>
    <s v="BPA CALL"/>
    <s v="Time and Materials"/>
    <s v="Y"/>
    <s v="GS10F0212T"/>
    <s v="Full and Open Competition"/>
    <s v="14"/>
    <s v="Y"/>
    <s v="N"/>
    <s v="N"/>
    <s v="USA -TACOM - Warren"/>
    <s v="US ARMY CONTRACTING COMMAND - TANK AND AUTOMOTIVE (WARREN)"/>
    <s v="W4GGAA"/>
    <s v="W4GG HQ US ARMY TACOM"/>
    <x v="5"/>
    <s v="None"/>
    <x v="0"/>
    <s v="N"/>
    <s v="CONTROL POINT CORP"/>
    <n v="18861"/>
    <n v="20733.547999999999"/>
    <m/>
    <m/>
    <m/>
    <n v="20733.547999999999"/>
    <s v="Below"/>
    <m/>
    <m/>
    <m/>
    <n v="0"/>
    <n v="0"/>
    <n v="10480"/>
    <n v="0.125"/>
    <s v="N/A"/>
    <s v="N"/>
    <s v="N"/>
    <s v="N"/>
    <x v="2"/>
    <s v="Reportable Services"/>
    <x v="3"/>
    <x v="24"/>
    <x v="24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a73a817d-6907-448b-9305-84437ffa0ce5"/>
    <x v="0"/>
    <n v="2096"/>
    <s v="W56HZV-12-A-A905"/>
    <s v="W56HZV12AA905"/>
    <s v="0001"/>
    <s v="2012"/>
    <s v="BPA CALL"/>
    <s v="Time and Materials"/>
    <s v="Y"/>
    <s v="GS10F0212T"/>
    <s v="Full and Open Competition"/>
    <s v="14"/>
    <s v="Y"/>
    <s v="N"/>
    <s v="N"/>
    <s v="USA -TACOM - Warren"/>
    <s v="US ARMY CONTRACTING COMMAND - TANK AND AUTOMOTIVE (WARREN)"/>
    <s v="W4GGAA"/>
    <s v="W4GG HQ US ARMY TACOM"/>
    <x v="5"/>
    <s v="None"/>
    <x v="0"/>
    <s v="N"/>
    <s v="CONTROL POINT CORP"/>
    <n v="18861"/>
    <n v="16988.452000000001"/>
    <m/>
    <m/>
    <m/>
    <n v="16988.452000000001"/>
    <s v="Below"/>
    <m/>
    <m/>
    <m/>
    <n v="0"/>
    <n v="0"/>
    <n v="8587"/>
    <n v="7.5999999999999998E-2"/>
    <s v="N/A"/>
    <s v="N"/>
    <s v="N"/>
    <s v="Y"/>
    <x v="2"/>
    <s v="Reportable Services"/>
    <x v="3"/>
    <x v="24"/>
    <x v="24"/>
    <x v="3"/>
    <s v="Warren"/>
    <s v="CONUS"/>
    <s v="Michigan"/>
    <s v="48093"/>
    <s v="United States"/>
    <s v="SubContractor"/>
    <s v="None"/>
    <m/>
    <m/>
    <m/>
    <m/>
    <m/>
    <m/>
    <m/>
    <m/>
    <m/>
    <m/>
    <m/>
    <m/>
    <m/>
  </r>
  <r>
    <s v="ICS"/>
    <s v="a742442e-2cb1-447f-91d9-288a550a4761"/>
    <x v="0"/>
    <n v="2096"/>
    <s v="FA5209-13-P-0175"/>
    <s v="FA520913P0175"/>
    <s v="3001"/>
    <s v="2013"/>
    <s v="PURCHASE ORDER"/>
    <s v="Firm Fixed Price"/>
    <s v="Y"/>
    <m/>
    <s v="Full and Open Competition"/>
    <s v="2"/>
    <s v="N"/>
    <s v="N"/>
    <s v="N"/>
    <s v="US Army Garrison Japan Honshu"/>
    <s v="USAF PACAF 374th Contracting Squadron/LGCA  Yokota Air Base  Tokyo  Japan"/>
    <s v="W6CYAA"/>
    <s v="W6CY USAG JAPAN"/>
    <x v="2"/>
    <s v="None"/>
    <x v="2"/>
    <s v="N"/>
    <s v="BAUER COMPRESSOR CO.  LTD."/>
    <n v="3727"/>
    <n v="3727"/>
    <m/>
    <m/>
    <m/>
    <n v="1941"/>
    <s v="Below"/>
    <m/>
    <m/>
    <m/>
    <n v="1786"/>
    <n v="1786"/>
    <n v="1941"/>
    <n v="3.0000000000000001E-3"/>
    <s v="N/A"/>
    <s v="Y"/>
    <s v="N"/>
    <s v="Y"/>
    <x v="1"/>
    <s v="Reportable Services"/>
    <x v="6"/>
    <x v="418"/>
    <x v="414"/>
    <x v="7"/>
    <s v="Zama"/>
    <s v="OCONUS"/>
    <m/>
    <m/>
    <s v="Japan"/>
    <s v="SubContractor"/>
    <s v="None"/>
    <m/>
    <m/>
    <m/>
    <m/>
    <m/>
    <m/>
    <m/>
    <m/>
    <m/>
    <m/>
    <m/>
    <m/>
    <m/>
  </r>
  <r>
    <s v="ICS"/>
    <s v="a74819e7-182e-44e9-9a88-6f17f7303315"/>
    <x v="0"/>
    <n v="2096"/>
    <s v="W912PB-16-P-3120"/>
    <s v="W912PB16P3120"/>
    <s v="0000"/>
    <s v="2016"/>
    <m/>
    <m/>
    <s v="N"/>
    <m/>
    <m/>
    <m/>
    <s v="N"/>
    <s v="N"/>
    <s v="N"/>
    <m/>
    <m/>
    <s v="W6FHAA"/>
    <s v="W6FH USAG ANSBACH"/>
    <x v="2"/>
    <s v="None"/>
    <x v="1"/>
    <s v="N"/>
    <s v="ZUEBLIN UMWELTTECHNIK GMBH"/>
    <n v="20187"/>
    <n v="20187"/>
    <m/>
    <m/>
    <m/>
    <n v="3927"/>
    <s v="Below"/>
    <m/>
    <m/>
    <m/>
    <n v="16260"/>
    <n v="16260"/>
    <n v="1047"/>
    <n v="8.9999999999999993E-3"/>
    <s v="N/A"/>
    <s v="N"/>
    <s v="N"/>
    <s v="N"/>
    <x v="3"/>
    <s v="Not Reportable"/>
    <x v="5"/>
    <x v="44"/>
    <x v="44"/>
    <x v="6"/>
    <s v="Katterbach"/>
    <s v="OCONUS"/>
    <m/>
    <m/>
    <s v="Germany"/>
    <s v="Prime"/>
    <s v="None"/>
    <m/>
    <m/>
    <m/>
    <m/>
    <m/>
    <m/>
    <m/>
    <m/>
    <m/>
    <m/>
    <m/>
    <m/>
    <m/>
  </r>
  <r>
    <s v="ICS"/>
    <s v="a75f5c40-fd22-47a7-910a-2532506446a2"/>
    <x v="0"/>
    <n v="2096"/>
    <s v="FA5209-15-P-0035"/>
    <s v="FA520915P0035"/>
    <s v="0002"/>
    <s v="2015"/>
    <m/>
    <s v="Firm Fixed Price"/>
    <s v="Y"/>
    <m/>
    <m/>
    <m/>
    <s v="N"/>
    <s v="N"/>
    <s v="N"/>
    <m/>
    <m/>
    <s v="W6CYAA"/>
    <s v="W6CY USAG JAPAN"/>
    <x v="2"/>
    <s v="None"/>
    <x v="2"/>
    <s v="N"/>
    <s v="MINATO SANGYO"/>
    <n v="22255"/>
    <n v="22255"/>
    <n v="51160.92"/>
    <n v="51160.92"/>
    <n v="1.9546199999999999E-5"/>
    <n v="14095"/>
    <s v="Below"/>
    <n v="32402.298900000002"/>
    <n v="32402.298900000002"/>
    <n v="15.459099999999999"/>
    <n v="8160"/>
    <n v="8160"/>
    <n v="14095"/>
    <n v="0.435"/>
    <s v="N/A"/>
    <s v="N"/>
    <s v="N"/>
    <s v="Y"/>
    <x v="3"/>
    <s v="Not Reportable"/>
    <x v="9"/>
    <x v="64"/>
    <x v="64"/>
    <x v="10"/>
    <s v="Yokohama"/>
    <s v="OCONUS"/>
    <m/>
    <s v="96343"/>
    <s v="Japan"/>
    <s v="SubContractor"/>
    <s v="None"/>
    <m/>
    <m/>
    <m/>
    <m/>
    <m/>
    <m/>
    <m/>
    <m/>
    <m/>
    <m/>
    <m/>
    <m/>
    <m/>
  </r>
  <r>
    <s v="ICS"/>
    <s v="a768e7aa-da3e-4c3e-9541-44b3bcab6382"/>
    <x v="0"/>
    <n v="2096"/>
    <s v="W911SG-14-P-0206"/>
    <s v="W911SG14P0206"/>
    <s v="0000"/>
    <s v="2014"/>
    <s v="PURCHASE ORDER"/>
    <s v="Firm Fixed Price"/>
    <s v="Y"/>
    <m/>
    <s v="Competed Under SAP"/>
    <s v="4"/>
    <s v="N"/>
    <s v="N"/>
    <s v="Y"/>
    <s v="ACA  Fort Bliss"/>
    <s v="US ARMY CONTRACTING COMMAND - FORT BLISS"/>
    <s v="WFNVAD"/>
    <s v="REAR HHD  93D MILITARY POLICE BATTALION"/>
    <x v="12"/>
    <s v="None"/>
    <x v="0"/>
    <s v="N"/>
    <m/>
    <n v="15540"/>
    <n v="15540"/>
    <m/>
    <m/>
    <m/>
    <n v="15540"/>
    <s v="Below"/>
    <m/>
    <m/>
    <m/>
    <n v="0"/>
    <n v="0"/>
    <n v="15540"/>
    <n v="4.3999999999999997E-2"/>
    <s v="Expert or consultant services"/>
    <s v="N"/>
    <s v="Y"/>
    <s v="Y"/>
    <x v="3"/>
    <s v="Not Reportable"/>
    <x v="6"/>
    <x v="13"/>
    <x v="13"/>
    <x v="7"/>
    <s v="Fort Bliss Military Base"/>
    <s v="CONUS"/>
    <s v="Texas"/>
    <s v="79926"/>
    <s v="United States"/>
    <s v="Prime"/>
    <s v="None"/>
    <m/>
    <m/>
    <m/>
    <m/>
    <m/>
    <m/>
    <m/>
    <m/>
    <m/>
    <m/>
    <m/>
    <m/>
    <m/>
  </r>
  <r>
    <s v="ICS"/>
    <s v="a76a9dc8-6071-4534-86bc-4a6a444f22b8"/>
    <x v="0"/>
    <n v="2096"/>
    <s v="W91ZRU-12-C-0011"/>
    <s v="W91ZRU12C0011"/>
    <s v="0000"/>
    <s v="2012"/>
    <s v="Definitive Contract"/>
    <s v="Firm Fixed Price"/>
    <s v="N"/>
    <m/>
    <s v="Not Available for Competition"/>
    <s v="1"/>
    <s v="Y"/>
    <s v="N"/>
    <s v="N"/>
    <s v="USPFO for Alaska"/>
    <s v="NATIONAL GUARD BUREAU - ALASKA"/>
    <s v="W8AUAA"/>
    <s v="W8AU AKARNG ELEMENT  JF HQ    "/>
    <x v="3"/>
    <s v="None"/>
    <x v="0"/>
    <s v="N"/>
    <s v="REVL INC."/>
    <n v="581519"/>
    <n v="581519"/>
    <n v="218287.91"/>
    <n v="218287.91"/>
    <n v="4.5811000000000001E-6"/>
    <n v="413167"/>
    <s v="Below"/>
    <n v="155092.71770000001"/>
    <n v="155092.71770000001"/>
    <n v="73.994600000000005"/>
    <n v="168352"/>
    <n v="168352"/>
    <n v="413167"/>
    <n v="2.6640000000000001"/>
    <s v="N/A"/>
    <s v="N"/>
    <s v="N"/>
    <s v="Y"/>
    <x v="5"/>
    <s v="Reportable Services"/>
    <x v="6"/>
    <x v="32"/>
    <x v="32"/>
    <x v="7"/>
    <s v="JBER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1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443326"/>
    <n v="443326"/>
    <m/>
    <m/>
    <m/>
    <n v="443326"/>
    <s v="Below"/>
    <m/>
    <m/>
    <m/>
    <n v="0"/>
    <n v="0"/>
    <n v="499.55"/>
    <n v="4.0000000000000001E-3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2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14235.6667"/>
    <n v="28004.3282"/>
    <m/>
    <m/>
    <m/>
    <n v="28004.3282"/>
    <s v="Below"/>
    <m/>
    <m/>
    <m/>
    <n v="0"/>
    <n v="0"/>
    <n v="5849"/>
    <n v="6.3E-2"/>
    <s v="Expert or consultant services"/>
    <s v="N"/>
    <s v="N"/>
    <s v="N"/>
    <x v="3"/>
    <s v="Not Reportable"/>
    <x v="8"/>
    <x v="25"/>
    <x v="25"/>
    <x v="9"/>
    <s v="Niceville"/>
    <s v="CONUS"/>
    <s v="Florida"/>
    <s v="32578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2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14235.6667"/>
    <n v="287632.07659999997"/>
    <n v="451541.72"/>
    <n v="451541.72"/>
    <n v="2.2145999999999999E-6"/>
    <n v="287632.07659999997"/>
    <s v="Below"/>
    <n v="451541.72149999999"/>
    <n v="451541.72149999999"/>
    <n v="215.43020000000001"/>
    <n v="0"/>
    <n v="0"/>
    <n v="60075"/>
    <n v="0.63700000000000001"/>
    <s v="N/A"/>
    <s v="N"/>
    <s v="N"/>
    <s v="N"/>
    <x v="3"/>
    <s v="Not Reportable"/>
    <x v="8"/>
    <x v="25"/>
    <x v="25"/>
    <x v="9"/>
    <s v="Homestead ARB"/>
    <s v="CONUS"/>
    <s v="Florida"/>
    <s v="33039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2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14235.6667"/>
    <n v="27070.5952"/>
    <m/>
    <m/>
    <m/>
    <n v="27070.5952"/>
    <s v="Below"/>
    <m/>
    <m/>
    <m/>
    <n v="0"/>
    <n v="0"/>
    <n v="5653.98"/>
    <n v="9.6000000000000002E-2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3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31666.666700000002"/>
    <n v="4800.2385000000004"/>
    <m/>
    <m/>
    <m/>
    <n v="4800.2385000000004"/>
    <s v="Below"/>
    <m/>
    <m/>
    <m/>
    <n v="0"/>
    <n v="0"/>
    <n v="1449"/>
    <n v="1.6E-2"/>
    <s v="Expert or consultant services"/>
    <s v="N"/>
    <s v="N"/>
    <s v="N"/>
    <x v="3"/>
    <s v="Not Reportable"/>
    <x v="8"/>
    <x v="25"/>
    <x v="25"/>
    <x v="9"/>
    <s v="Niceville"/>
    <s v="CONUS"/>
    <s v="Florida"/>
    <s v="32578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3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31666.666700000002"/>
    <n v="83631.484800000006"/>
    <n v="251902.06"/>
    <n v="251902.06"/>
    <n v="3.9697999999999997E-6"/>
    <n v="83631.484800000006"/>
    <s v="Below"/>
    <n v="251902.06270000001"/>
    <n v="251902.06270000001"/>
    <n v="120.1823"/>
    <n v="0"/>
    <n v="0"/>
    <n v="25245"/>
    <n v="0.33200000000000002"/>
    <s v="N/A"/>
    <s v="N"/>
    <s v="N"/>
    <s v="N"/>
    <x v="3"/>
    <s v="Not Reportable"/>
    <x v="8"/>
    <x v="25"/>
    <x v="25"/>
    <x v="9"/>
    <s v="Pensacola"/>
    <s v="CONUS"/>
    <s v="Florida"/>
    <s v="32505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3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31666.666700000002"/>
    <n v="6568.2767000000003"/>
    <m/>
    <m/>
    <m/>
    <n v="6568.2767000000003"/>
    <s v="Below"/>
    <m/>
    <m/>
    <m/>
    <n v="0"/>
    <n v="0"/>
    <n v="1982.7"/>
    <n v="5.1999999999999998E-2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4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32718.799999999999"/>
    <n v="56385.1495"/>
    <m/>
    <m/>
    <m/>
    <n v="56385.1495"/>
    <s v="Below"/>
    <m/>
    <m/>
    <m/>
    <n v="0"/>
    <n v="0"/>
    <n v="20625"/>
    <n v="0.13100000000000001"/>
    <s v="Expert or consultant services"/>
    <s v="Y"/>
    <s v="N"/>
    <s v="Y"/>
    <x v="3"/>
    <s v="Not Reportable"/>
    <x v="8"/>
    <x v="25"/>
    <x v="25"/>
    <x v="9"/>
    <s v="Tampa"/>
    <s v="CONUS"/>
    <s v="Florida"/>
    <s v="33624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4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32718.799999999999"/>
    <n v="14885.6795"/>
    <m/>
    <m/>
    <m/>
    <n v="14885.6795"/>
    <s v="Below"/>
    <m/>
    <m/>
    <m/>
    <n v="0"/>
    <n v="0"/>
    <n v="5445"/>
    <n v="5.8000000000000003E-2"/>
    <s v="N/A"/>
    <s v="N"/>
    <s v="N"/>
    <s v="N"/>
    <x v="3"/>
    <s v="Not Reportable"/>
    <x v="8"/>
    <x v="25"/>
    <x v="25"/>
    <x v="9"/>
    <s v="Eglin AFB"/>
    <s v="CONUS"/>
    <s v="Florida"/>
    <s v="32542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4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32718.799999999999"/>
    <n v="15148.126700000001"/>
    <m/>
    <m/>
    <m/>
    <n v="15148.126700000001"/>
    <s v="Below"/>
    <m/>
    <m/>
    <m/>
    <n v="0"/>
    <n v="0"/>
    <n v="5541"/>
    <n v="3.3000000000000002E-2"/>
    <s v="N/A"/>
    <s v="N"/>
    <s v="N"/>
    <s v="N"/>
    <x v="3"/>
    <s v="Not Reportable"/>
    <x v="8"/>
    <x v="25"/>
    <x v="25"/>
    <x v="9"/>
    <s v="Greenville"/>
    <s v="CONUS"/>
    <s v="South Carolina"/>
    <s v="29601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4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32718.799999999999"/>
    <n v="58038.2664"/>
    <n v="152732.28"/>
    <n v="152732.28"/>
    <n v="6.5474000000000002E-6"/>
    <n v="58038.2664"/>
    <s v="Below"/>
    <n v="152732.28"/>
    <n v="152732.28"/>
    <n v="72.868499999999997"/>
    <n v="0"/>
    <n v="0"/>
    <n v="21229.69"/>
    <n v="0.38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4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32718.799999999999"/>
    <n v="19136.777999999998"/>
    <m/>
    <m/>
    <m/>
    <n v="19136.777999999998"/>
    <s v="Below"/>
    <m/>
    <m/>
    <m/>
    <n v="0"/>
    <n v="0"/>
    <n v="7000"/>
    <n v="3.3000000000000002E-2"/>
    <s v="N/A"/>
    <s v="N"/>
    <s v="N"/>
    <s v="Y"/>
    <x v="3"/>
    <s v="Not Reportable"/>
    <x v="8"/>
    <x v="25"/>
    <x v="25"/>
    <x v="9"/>
    <s v="Eglin Air Force Base"/>
    <s v="CONUS"/>
    <s v="Florida"/>
    <s v="32547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15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75781"/>
    <n v="75781"/>
    <m/>
    <m/>
    <m/>
    <n v="75781"/>
    <s v="Below"/>
    <m/>
    <m/>
    <m/>
    <n v="0"/>
    <n v="0"/>
    <n v="2344.3000000000002"/>
    <n v="3.1E-2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07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9314"/>
    <n v="1714.404"/>
    <m/>
    <m/>
    <m/>
    <n v="1714.404"/>
    <s v="Below"/>
    <m/>
    <m/>
    <m/>
    <n v="0"/>
    <n v="0"/>
    <n v="1231"/>
    <n v="1.7000000000000001E-2"/>
    <s v="Expert or consultant services"/>
    <s v="N"/>
    <s v="N"/>
    <s v="N"/>
    <x v="3"/>
    <s v="Not Reportable"/>
    <x v="8"/>
    <x v="25"/>
    <x v="25"/>
    <x v="9"/>
    <s v="Montgomery"/>
    <s v="CONUS"/>
    <s v="Alabama"/>
    <s v="36114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07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9314"/>
    <n v="1002.7383"/>
    <m/>
    <m/>
    <m/>
    <n v="1002.7383"/>
    <s v="Below"/>
    <m/>
    <m/>
    <m/>
    <n v="0"/>
    <n v="0"/>
    <n v="720"/>
    <n v="5.0000000000000001E-3"/>
    <s v="Expert or consultant services"/>
    <s v="N"/>
    <s v="N"/>
    <s v="N"/>
    <x v="3"/>
    <s v="Not Reportable"/>
    <x v="8"/>
    <x v="25"/>
    <x v="25"/>
    <x v="9"/>
    <s v="Pensacola"/>
    <s v="CONUS"/>
    <s v="Florida"/>
    <s v="32503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07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9314"/>
    <n v="11038.366"/>
    <m/>
    <m/>
    <m/>
    <n v="11038.366"/>
    <s v="Below"/>
    <m/>
    <m/>
    <m/>
    <n v="0"/>
    <n v="0"/>
    <n v="7925.92"/>
    <n v="0.13200000000000001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07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9314"/>
    <n v="63500.491699999999"/>
    <n v="291286.65999999997"/>
    <n v="291286.65999999997"/>
    <n v="3.433E-6"/>
    <n v="63500.491699999999"/>
    <s v="Below"/>
    <n v="291286.65919999999"/>
    <n v="291286.65919999999"/>
    <n v="138.9726"/>
    <n v="0"/>
    <n v="0"/>
    <n v="45595.5"/>
    <n v="0.218"/>
    <s v="N/A"/>
    <s v="N"/>
    <s v="N"/>
    <s v="Y"/>
    <x v="3"/>
    <s v="Not Reportable"/>
    <x v="8"/>
    <x v="25"/>
    <x v="25"/>
    <x v="9"/>
    <s v="Gunter Annex"/>
    <s v="CONUS"/>
    <s v="Alabama"/>
    <s v="36114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08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0700.5"/>
    <n v="1113.4312"/>
    <m/>
    <m/>
    <m/>
    <n v="1113.4312"/>
    <s v="Below"/>
    <m/>
    <m/>
    <m/>
    <n v="0"/>
    <n v="0"/>
    <n v="1113.4000000000001"/>
    <n v="1.4999999999999999E-2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08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0700.5"/>
    <n v="20287.568800000001"/>
    <n v="107912.6"/>
    <n v="107912.6"/>
    <n v="9.2668000000000008E-6"/>
    <n v="20287.568800000001"/>
    <s v="Below"/>
    <n v="107912.6"/>
    <n v="107912.6"/>
    <n v="51.484999999999999"/>
    <n v="0"/>
    <n v="0"/>
    <n v="20287"/>
    <n v="0.188"/>
    <s v="N/A"/>
    <s v="N"/>
    <s v="N"/>
    <s v="N"/>
    <x v="2"/>
    <s v="Reportable Services"/>
    <x v="3"/>
    <x v="3"/>
    <x v="3"/>
    <x v="3"/>
    <s v="Pensacola"/>
    <s v="CONUS"/>
    <s v="Florida"/>
    <s v="32505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0009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54314"/>
    <n v="154314"/>
    <n v="377295.84"/>
    <n v="377295.84"/>
    <n v="2.6504000000000001E-6"/>
    <n v="154314"/>
    <s v="Below"/>
    <n v="377295.84350000002"/>
    <n v="377295.84350000002"/>
    <n v="180.0076"/>
    <n v="0"/>
    <n v="0"/>
    <n v="40356"/>
    <n v="0.40899999999999997"/>
    <s v="N/A"/>
    <s v="N"/>
    <s v="N"/>
    <s v="N"/>
    <x v="3"/>
    <s v="Not Reportable"/>
    <x v="8"/>
    <x v="25"/>
    <x v="25"/>
    <x v="9"/>
    <s v="Pensacola"/>
    <s v="CONUS"/>
    <s v="Florida"/>
    <s v="32505"/>
    <s v="United States"/>
    <s v="SubContractor"/>
    <s v="None"/>
    <m/>
    <m/>
    <m/>
    <m/>
    <m/>
    <m/>
    <m/>
    <m/>
    <m/>
    <m/>
    <m/>
    <m/>
    <m/>
  </r>
  <r>
    <s v="ICS"/>
    <s v="a76d6b25-09c2-428b-92fc-ae824ce9abaa"/>
    <x v="0"/>
    <n v="2096"/>
    <s v="W91278-11-D-0077"/>
    <s v="W9127811D0077"/>
    <s v="dw04"/>
    <s v="2014"/>
    <s v="Definitive Contract (IDC)"/>
    <s v="Fixed Price Award Fee"/>
    <s v="N"/>
    <m/>
    <s v="Full and Open Competition"/>
    <s v="436"/>
    <s v="Y"/>
    <s v="N"/>
    <s v="N"/>
    <s v="USA -USACE DISTRICT  MOBILE"/>
    <s v="USA -USACE DISTRICT  MOBILE"/>
    <s v="W2SR04"/>
    <s v="W2SR ENDIST MOBILE"/>
    <x v="6"/>
    <s v="None"/>
    <x v="0"/>
    <s v="N"/>
    <s v="GULF COAST ARCHITECTURAL GROUP INC"/>
    <n v="10592"/>
    <n v="10592"/>
    <m/>
    <m/>
    <m/>
    <n v="10592"/>
    <s v="Below"/>
    <m/>
    <m/>
    <m/>
    <n v="0"/>
    <n v="0"/>
    <n v="67.680000000000007"/>
    <n v="1E-3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a76ec94e-8e97-4bfd-8801-9bd8c0215e43"/>
    <x v="0"/>
    <n v="2096"/>
    <s v="W911S2-16-P-3028"/>
    <s v="W911S216P3028"/>
    <s v="0000"/>
    <s v="2016"/>
    <s v="PURCHASE ORDER"/>
    <s v="Firm Fixed Price"/>
    <s v="Y"/>
    <m/>
    <s v="Competed Under SAP"/>
    <s v="3"/>
    <m/>
    <m/>
    <s v="Y"/>
    <s v="ACA  Fort Drum"/>
    <s v="US ARMY CONTRACTING COMMAND - FORT DRUM"/>
    <s v="W0XQAA"/>
    <s v="W0XQ USAG FT DRUM"/>
    <x v="2"/>
    <s v="None"/>
    <x v="0"/>
    <s v="N"/>
    <s v="AMERICAN SAFETY"/>
    <n v="52895"/>
    <n v="52895"/>
    <n v="184947.55"/>
    <n v="184947.55"/>
    <n v="5.4068999999999999E-6"/>
    <n v="47606"/>
    <s v="Below"/>
    <n v="166454.54550000001"/>
    <n v="166454.54550000001"/>
    <n v="79.415300000000002"/>
    <n v="5289"/>
    <n v="5289"/>
    <n v="47606"/>
    <n v="0.28599999999999998"/>
    <s v="N/A"/>
    <s v="N"/>
    <s v="Y"/>
    <s v="N"/>
    <x v="3"/>
    <s v="Not Reportable"/>
    <x v="8"/>
    <x v="15"/>
    <x v="15"/>
    <x v="9"/>
    <s v="For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a76f7398-888a-4188-81d3-7a049c8a75f4"/>
    <x v="0"/>
    <n v="2096"/>
    <s v="W911QX-15-D-0012"/>
    <s v="W911QX15D0012"/>
    <s v="0001"/>
    <s v="2015"/>
    <s v="DELIVERY ORDER"/>
    <s v="Cost Plus Fixed Fee"/>
    <s v="Y"/>
    <m/>
    <s v="Not Competed"/>
    <s v="2"/>
    <s v="Y"/>
    <m/>
    <m/>
    <s v="DCMA BALTIMORE"/>
    <s v="US ARMY CONTRACTING COMMAND - ADELPHI DIVISION"/>
    <s v="W27PB0"/>
    <s v="W27P ABERDEEN PROVNG GROND"/>
    <x v="13"/>
    <s v="None"/>
    <x v="0"/>
    <s v="N"/>
    <s v="GLEASON RESEARCH ASSOCIATES"/>
    <n v="261583"/>
    <n v="261583"/>
    <n v="288722.96000000002"/>
    <n v="288722.96000000002"/>
    <n v="3.4635E-6"/>
    <n v="260313"/>
    <s v="Below"/>
    <n v="287321.19209999999"/>
    <n v="287321.19209999999"/>
    <n v="137.08070000000001"/>
    <n v="1270"/>
    <n v="1270"/>
    <n v="107382"/>
    <n v="0.90600000000000003"/>
    <s v="N/A"/>
    <s v="N"/>
    <s v="N"/>
    <s v="N"/>
    <x v="3"/>
    <s v="Not Reportable"/>
    <x v="8"/>
    <x v="25"/>
    <x v="25"/>
    <x v="9"/>
    <s v="Columbia - GRA"/>
    <s v="CONUS"/>
    <s v="Maryland"/>
    <s v="21045"/>
    <s v="United States"/>
    <s v="Prime"/>
    <s v="None"/>
    <m/>
    <m/>
    <m/>
    <m/>
    <m/>
    <m/>
    <m/>
    <m/>
    <m/>
    <m/>
    <m/>
    <m/>
    <m/>
  </r>
  <r>
    <s v="ICS"/>
    <s v="a76f7398-888a-4188-81d3-7a049c8a75f4"/>
    <x v="0"/>
    <n v="2096"/>
    <s v="W911QX-15-D-0012"/>
    <s v="W911QX15D0012"/>
    <s v="0002"/>
    <s v="2015"/>
    <s v="DELIVERY ORDER"/>
    <s v="Cost Plus Fixed Fee"/>
    <s v="Y"/>
    <m/>
    <s v="Not Competed"/>
    <s v="2"/>
    <s v="Y"/>
    <m/>
    <m/>
    <s v="DCMA BALTIMORE"/>
    <s v="US ARMY CONTRACTING COMMAND - ADELPHI DIVISION"/>
    <s v="W27PB0"/>
    <s v="W27P ABERDEEN PROVNG GROND"/>
    <x v="13"/>
    <s v="None"/>
    <x v="0"/>
    <s v="N"/>
    <s v="GLEASON RESEARCH ASSOCIATES"/>
    <n v="205039"/>
    <n v="205039"/>
    <n v="296727.93"/>
    <n v="296727.93"/>
    <n v="3.3701000000000001E-6"/>
    <n v="205039"/>
    <s v="Below"/>
    <n v="296727.93050000002"/>
    <n v="296727.93050000002"/>
    <n v="141.56870000000001"/>
    <n v="0"/>
    <n v="0"/>
    <n v="80364"/>
    <n v="0.69099999999999995"/>
    <s v="N/A"/>
    <s v="N"/>
    <s v="N"/>
    <s v="N"/>
    <x v="3"/>
    <s v="Not Reportable"/>
    <x v="8"/>
    <x v="25"/>
    <x v="25"/>
    <x v="9"/>
    <s v="Columbia"/>
    <s v="CONUS"/>
    <s v="Maryland"/>
    <s v="21045"/>
    <s v="United States"/>
    <s v="Prime"/>
    <s v="None"/>
    <m/>
    <m/>
    <m/>
    <m/>
    <m/>
    <m/>
    <m/>
    <m/>
    <m/>
    <m/>
    <m/>
    <m/>
    <m/>
  </r>
  <r>
    <s v="ICS"/>
    <s v="a7732849-d5c3-4ebd-b56b-4031b3d53429"/>
    <x v="0"/>
    <n v="2096"/>
    <s v="W91QF4-14-C-0002"/>
    <s v="W91QF414C0002"/>
    <s v="0000"/>
    <s v="2014"/>
    <s v="Definitive Contract"/>
    <s v="Firm Fixed Price"/>
    <s v="X"/>
    <m/>
    <s v="Not Competed"/>
    <s v="6"/>
    <m/>
    <m/>
    <s v="Y"/>
    <s v="ACA  NRCC Fort Leavenworth"/>
    <s v="US ARMY CONTRACTING COMMAND - FORT LEAVENWORTH"/>
    <s v="W0VP10"/>
    <s v="W0VP TRAINING MANAGEMENT DIR"/>
    <x v="1"/>
    <s v="None"/>
    <x v="0"/>
    <s v="N"/>
    <s v="SWMG PRODUCTIONS INC."/>
    <n v="861800"/>
    <n v="861800"/>
    <n v="2780000"/>
    <m/>
    <m/>
    <n v="861800"/>
    <s v="Below"/>
    <n v="2780000"/>
    <m/>
    <m/>
    <n v="0"/>
    <n v="0"/>
    <n v="53878"/>
    <n v="0.31"/>
    <s v="N/A"/>
    <s v="N"/>
    <s v="N"/>
    <s v="N"/>
    <x v="2"/>
    <s v="Reportable Services"/>
    <x v="3"/>
    <x v="83"/>
    <x v="8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a774f9e7-0fbb-4664-a3c7-130e6b472e77"/>
    <x v="0"/>
    <n v="2096"/>
    <s v="W9124D-11-D-0034"/>
    <s v="W9124D11D0034"/>
    <s v="0000"/>
    <s v="2011"/>
    <s v="IDC"/>
    <s v="Firm Fixed Price"/>
    <s v="Y"/>
    <m/>
    <s v="Full and Open Competition"/>
    <s v="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420533"/>
    <n v="420533"/>
    <n v="117009.74"/>
    <n v="117009.74"/>
    <n v="8.5462999999999998E-6"/>
    <n v="420533"/>
    <s v="Below"/>
    <n v="117009.73850000001"/>
    <n v="117009.73850000001"/>
    <n v="55.825299999999999"/>
    <n v="0"/>
    <n v="0"/>
    <n v="119195"/>
    <n v="3.5939999999999999"/>
    <s v="N/A"/>
    <s v="N"/>
    <s v="N"/>
    <s v="N"/>
    <x v="4"/>
    <s v="Not Reportable"/>
    <x v="7"/>
    <x v="127"/>
    <x v="125"/>
    <x v="8"/>
    <s v="Charlotte"/>
    <s v="CONUS"/>
    <s v="North Carolina"/>
    <s v="28217"/>
    <s v="United States"/>
    <s v="Prime"/>
    <s v="None"/>
    <m/>
    <m/>
    <m/>
    <m/>
    <m/>
    <m/>
    <m/>
    <m/>
    <m/>
    <m/>
    <m/>
    <m/>
    <m/>
  </r>
  <r>
    <s v="ICS"/>
    <s v="a7814b00-3a2d-425e-a0af-1a40435eb385"/>
    <x v="0"/>
    <n v="2096"/>
    <s v="W912L1-16-P-0160"/>
    <s v="W912L116P0160"/>
    <s v="0000"/>
    <s v="2016"/>
    <s v="PURCHASE ORDER"/>
    <s v="Firm Fixed Price"/>
    <s v="Y"/>
    <m/>
    <s v="Competed Under SAP"/>
    <s v="2"/>
    <s v="Y"/>
    <m/>
    <m/>
    <s v="USPFO for Texas"/>
    <s v="NATIONAL GUARD BUREAU - TEXAS"/>
    <s v="W7N209"/>
    <s v="W7N2 USPFO ASP CP BOWIE"/>
    <x v="3"/>
    <s v="None"/>
    <x v="0"/>
    <s v="N"/>
    <s v="LEMONS BAR BQ"/>
    <n v="4640"/>
    <n v="4640"/>
    <m/>
    <m/>
    <m/>
    <n v="4640"/>
    <s v="Below"/>
    <m/>
    <m/>
    <m/>
    <n v="0"/>
    <n v="0"/>
    <n v="421"/>
    <n v="0.02"/>
    <s v="N/A"/>
    <s v="N"/>
    <s v="N"/>
    <s v="N"/>
    <x v="7"/>
    <s v="Not Reportable"/>
    <x v="18"/>
    <x v="117"/>
    <x v="51"/>
    <x v="19"/>
    <s v="Brownwood"/>
    <s v="CONUS"/>
    <s v="Texas"/>
    <s v="76801"/>
    <s v="United States"/>
    <s v="Prime"/>
    <s v="None"/>
    <m/>
    <m/>
    <m/>
    <m/>
    <m/>
    <m/>
    <m/>
    <m/>
    <m/>
    <m/>
    <m/>
    <m/>
    <m/>
  </r>
  <r>
    <s v="ICS"/>
    <s v="a794963b-4411-4803-907d-adcbc653c157"/>
    <x v="0"/>
    <n v="2096"/>
    <s v="W56HZV-15-C-0184"/>
    <s v="W56HZV15C0184"/>
    <s v="0000"/>
    <s v="2015"/>
    <s v="Definitive Contract"/>
    <s v="Firm Fixed Price"/>
    <s v="N"/>
    <m/>
    <s v="Full and Open Competition After Exclusion of Sources"/>
    <s v="177"/>
    <s v="Y"/>
    <m/>
    <m/>
    <s v="DCMA DALLAS"/>
    <s v="US ARMY CONTRACTING COMMAND - TANK AND AUTOMOTIVE (WARREN)"/>
    <s v="W4GHAA"/>
    <s v="W4GH TANK-AUTOMOTIVE RDEC"/>
    <x v="5"/>
    <s v="None"/>
    <x v="0"/>
    <s v="N"/>
    <s v="LYNNTECH INC"/>
    <n v="107430"/>
    <n v="107430"/>
    <n v="320686.57"/>
    <n v="320686.57"/>
    <n v="3.1182999999999999E-6"/>
    <n v="74999"/>
    <s v="Below"/>
    <n v="223877.61189999999"/>
    <n v="223877.61189999999"/>
    <n v="106.81180000000001"/>
    <n v="32431"/>
    <n v="32431"/>
    <n v="18906"/>
    <n v="0.33500000000000002"/>
    <s v="N/A"/>
    <s v="N"/>
    <s v="N"/>
    <s v="N"/>
    <x v="0"/>
    <s v="Not Reportable"/>
    <x v="0"/>
    <x v="49"/>
    <x v="49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a79ab2a8-4126-4012-8fab-4b4c4f417861"/>
    <x v="0"/>
    <n v="2096"/>
    <s v="W81XWH-16-C-0015"/>
    <s v="W81XWH16C0015"/>
    <s v="0000"/>
    <s v="2016"/>
    <s v="Definitive Contract"/>
    <s v="Cost Plus Fixed Fee"/>
    <s v="Y"/>
    <m/>
    <s v="Full and Open Competition After Exclusion of Sources"/>
    <s v="22"/>
    <s v="Y"/>
    <m/>
    <m/>
    <s v="MEDCOM  US Army Med Res Acq Act"/>
    <s v="US ARMY MEDICAL RESEARCH ACQUSITION ACTIVITY"/>
    <s v="W03JAA"/>
    <s v="W03J USA MED RESEARCH MAT CMD"/>
    <x v="9"/>
    <s v="None"/>
    <x v="0"/>
    <s v="N"/>
    <s v="CREARE LLC"/>
    <n v="45931.666700000002"/>
    <n v="24486.983499999998"/>
    <n v="113892.95"/>
    <n v="113892.95"/>
    <n v="8.7801999999999994E-6"/>
    <n v="24486.983499999998"/>
    <s v="Below"/>
    <n v="113892.94650000001"/>
    <n v="113892.94650000001"/>
    <n v="54.338200000000001"/>
    <n v="0"/>
    <n v="0"/>
    <n v="16975"/>
    <n v="0.215"/>
    <s v="N/A"/>
    <s v="N"/>
    <s v="N"/>
    <s v="N"/>
    <x v="0"/>
    <s v="Not Reportable"/>
    <x v="0"/>
    <x v="55"/>
    <x v="55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a79ab2a8-4126-4012-8fab-4b4c4f417861"/>
    <x v="0"/>
    <n v="2096"/>
    <s v="W81XWH-16-C-0015"/>
    <s v="W81XWH16C0015"/>
    <s v="0000"/>
    <s v="2016"/>
    <s v="Definitive Contract"/>
    <s v="Cost Plus Fixed Fee"/>
    <s v="Y"/>
    <m/>
    <s v="Full and Open Competition After Exclusion of Sources"/>
    <s v="22"/>
    <s v="Y"/>
    <m/>
    <m/>
    <s v="MEDCOM  US Army Med Res Acq Act"/>
    <s v="US ARMY MEDICAL RESEARCH ACQUSITION ACTIVITY"/>
    <s v="W03JAA"/>
    <s v="W03J USA MED RESEARCH MAT CMD"/>
    <x v="9"/>
    <s v="None"/>
    <x v="0"/>
    <s v="N"/>
    <s v="CREARE LLC"/>
    <n v="45931.666700000002"/>
    <n v="78537.2212"/>
    <n v="290878.59999999998"/>
    <n v="290878.59999999998"/>
    <n v="3.4379000000000002E-6"/>
    <n v="78537.2212"/>
    <s v="Below"/>
    <n v="290878.59700000001"/>
    <n v="290878.59700000001"/>
    <n v="138.77799999999999"/>
    <n v="0"/>
    <n v="0"/>
    <n v="54444"/>
    <n v="0.27"/>
    <s v="N/A"/>
    <s v="N"/>
    <s v="N"/>
    <s v="N"/>
    <x v="0"/>
    <s v="Not Reportable"/>
    <x v="0"/>
    <x v="55"/>
    <x v="55"/>
    <x v="5"/>
    <s v="Meriden"/>
    <s v="CONUS"/>
    <s v="New Hampshire"/>
    <s v="3770"/>
    <s v="United States"/>
    <s v="Prime"/>
    <s v="None"/>
    <m/>
    <m/>
    <m/>
    <m/>
    <m/>
    <m/>
    <m/>
    <m/>
    <m/>
    <m/>
    <m/>
    <m/>
    <m/>
  </r>
  <r>
    <s v="ICS"/>
    <s v="a79ab2a8-4126-4012-8fab-4b4c4f417861"/>
    <x v="0"/>
    <n v="2096"/>
    <s v="W81XWH-16-C-0015"/>
    <s v="W81XWH16C0015"/>
    <s v="0000"/>
    <s v="2016"/>
    <s v="Definitive Contract"/>
    <s v="Cost Plus Fixed Fee"/>
    <s v="Y"/>
    <m/>
    <s v="Full and Open Competition After Exclusion of Sources"/>
    <s v="22"/>
    <s v="Y"/>
    <m/>
    <m/>
    <s v="MEDCOM  US Army Med Res Acq Act"/>
    <s v="US ARMY MEDICAL RESEARCH ACQUSITION ACTIVITY"/>
    <s v="W03JAA"/>
    <s v="W03J USA MED RESEARCH MAT CMD"/>
    <x v="9"/>
    <s v="None"/>
    <x v="0"/>
    <s v="N"/>
    <s v="CREARE LLC"/>
    <n v="45931.666700000002"/>
    <n v="34770.795299999998"/>
    <n v="161724.63"/>
    <n v="161724.63"/>
    <n v="6.1834E-6"/>
    <n v="34770.795299999998"/>
    <s v="Below"/>
    <n v="161724.6293"/>
    <n v="161724.6293"/>
    <n v="77.158699999999996"/>
    <n v="0"/>
    <n v="0"/>
    <n v="24104"/>
    <n v="0.215"/>
    <s v="N/A"/>
    <s v="N"/>
    <s v="N"/>
    <s v="N"/>
    <x v="0"/>
    <s v="Not Reportable"/>
    <x v="0"/>
    <x v="55"/>
    <x v="55"/>
    <x v="5"/>
    <s v="Tampa"/>
    <s v="CONUS"/>
    <s v="Florida"/>
    <s v="33612"/>
    <s v="United States"/>
    <s v="Prime"/>
    <s v="None"/>
    <m/>
    <m/>
    <m/>
    <m/>
    <m/>
    <m/>
    <m/>
    <m/>
    <m/>
    <m/>
    <m/>
    <m/>
    <m/>
  </r>
  <r>
    <s v="ICS"/>
    <s v="a79da8f1-1b49-4213-bd7a-951329a58c23"/>
    <x v="0"/>
    <n v="2096"/>
    <s v="W912C3-15-C-0014"/>
    <s v="W912C315C0014"/>
    <s v="0000"/>
    <s v="2016"/>
    <m/>
    <m/>
    <s v="N"/>
    <m/>
    <m/>
    <m/>
    <s v="N"/>
    <s v="N"/>
    <s v="N"/>
    <m/>
    <m/>
    <s v="W00T15"/>
    <s v="W00T DIA SUPPORT TO SOUTHCOM"/>
    <x v="14"/>
    <s v="None"/>
    <x v="0"/>
    <s v="N"/>
    <s v="TWINS LANDSCAPING CORP."/>
    <n v="1183733"/>
    <n v="1183733"/>
    <n v="55113.74"/>
    <n v="55113.74"/>
    <n v="1.8144299999999998E-5"/>
    <n v="1183733"/>
    <s v="Below"/>
    <n v="55113.744299999998"/>
    <n v="55113.744299999998"/>
    <n v="26.294699999999999"/>
    <n v="0"/>
    <n v="0"/>
    <n v="609261"/>
    <n v="21.478000000000002"/>
    <s v="N/A"/>
    <s v="Y"/>
    <s v="N"/>
    <s v="Y"/>
    <x v="3"/>
    <s v="Not Reportable"/>
    <x v="9"/>
    <x v="48"/>
    <x v="48"/>
    <x v="10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a7a39601-ce09-4865-a090-7147b07450d4"/>
    <x v="0"/>
    <n v="2096"/>
    <s v="W91RUS-13-C-0028"/>
    <s v="W91RUS13C0028"/>
    <s v="0000"/>
    <s v="2013"/>
    <s v="Definitive Contract"/>
    <s v="Firm Fixed Price"/>
    <s v="Y"/>
    <m/>
    <s v="Not Available for Competition"/>
    <s v="9"/>
    <s v="Y"/>
    <s v="N"/>
    <s v="N"/>
    <s v="ACA  ITEC4-West"/>
    <s v="US ARMY CONTRACTING COMMAND - NETCOM BRANCH"/>
    <s v="WJKV99"/>
    <s v="0004 SC CTR    (AUG PAC-TNOSC)"/>
    <x v="25"/>
    <s v="None"/>
    <x v="0"/>
    <s v="N"/>
    <s v="NOVA CORPORATION"/>
    <n v="2787252"/>
    <n v="2787252"/>
    <n v="410191.61"/>
    <n v="410191.61"/>
    <n v="2.4379E-6"/>
    <n v="1813340"/>
    <s v="Below"/>
    <n v="266863.87050000002"/>
    <n v="266863.87050000002"/>
    <n v="127.3205"/>
    <n v="973912"/>
    <n v="973912"/>
    <n v="736130"/>
    <n v="6.7949999999999999"/>
    <s v="N/A"/>
    <s v="N"/>
    <s v="Y"/>
    <s v="Y"/>
    <x v="5"/>
    <s v="Reportable Services"/>
    <x v="11"/>
    <x v="138"/>
    <x v="136"/>
    <x v="12"/>
    <s v="F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a7a71997-8f84-4d90-a09d-42f1f6b02db9"/>
    <x v="0"/>
    <n v="2096"/>
    <s v="W52P1J-16-C-0040"/>
    <s v="W52P1J16C0040"/>
    <s v="0000"/>
    <s v="2016"/>
    <s v="Definitive Contract"/>
    <s v="Firm Fixed Price"/>
    <s v="Y"/>
    <m/>
    <s v="Not Competed"/>
    <m/>
    <s v="N"/>
    <s v="Y"/>
    <s v="N"/>
    <s v="Rock Island Arsenal"/>
    <s v="US ARMY CONTRACTING COMMAND - ROCK ISLAND ARSENAL"/>
    <s v="W1M4AA"/>
    <s v="W1M4 834TH US ARMY TRANS BN"/>
    <x v="5"/>
    <s v="None"/>
    <x v="0"/>
    <s v="N"/>
    <s v="NORTH BAY INDUSTRIES"/>
    <n v="1434001"/>
    <n v="1434001"/>
    <n v="106967.1"/>
    <n v="106967.1"/>
    <n v="9.3487000000000008E-6"/>
    <n v="835914"/>
    <s v="Below"/>
    <n v="62353.722199999997"/>
    <n v="62353.722199999997"/>
    <n v="29.748899999999999"/>
    <n v="598087"/>
    <n v="598087"/>
    <n v="835914"/>
    <n v="13.406000000000001"/>
    <s v="N/A"/>
    <s v="N"/>
    <s v="N"/>
    <s v="Y"/>
    <x v="3"/>
    <s v="Not Reportable"/>
    <x v="9"/>
    <x v="17"/>
    <x v="17"/>
    <x v="10"/>
    <s v="Concord"/>
    <s v="CONUS"/>
    <s v="California"/>
    <s v="94502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a7a8c374-2989-4ec3-93b0-98674fb3ae87"/>
    <x v="0"/>
    <n v="2096"/>
    <s v="W52P1J-15-F-4028"/>
    <s v="W52P1J15F4028"/>
    <s v="0000"/>
    <s v="2015"/>
    <s v="DELIVERY ORDER"/>
    <s v="Firm Fixed Price"/>
    <s v="Y"/>
    <s v="GS-10F-0182W"/>
    <s v="Full and Open Competition"/>
    <s v="4"/>
    <s v="Y"/>
    <m/>
    <m/>
    <s v="AMC  Army Sustainment Command"/>
    <s v="US ARMY CONTRACTING COMMAND - ROCK ISLAND ARSENAL"/>
    <s v="W06H01"/>
    <s v="W06H DIRE  OF INFO TECH INT"/>
    <x v="8"/>
    <s v="None"/>
    <x v="0"/>
    <s v="N"/>
    <s v="M-CUBED INFORMATION SYSTEMS INC"/>
    <n v="698571"/>
    <n v="698571"/>
    <n v="267139.96000000002"/>
    <n v="267139.96000000002"/>
    <n v="3.7434E-6"/>
    <n v="698571"/>
    <s v="Below"/>
    <n v="267139.96179999999"/>
    <n v="267139.96179999999"/>
    <n v="127.45229999999999"/>
    <n v="0"/>
    <n v="0"/>
    <n v="698571"/>
    <n v="2.6150000000000002"/>
    <s v="Expert or consultant services"/>
    <s v="Y"/>
    <s v="Y"/>
    <s v="Y"/>
    <x v="8"/>
    <s v="Reportable Services"/>
    <x v="3"/>
    <x v="100"/>
    <x v="100"/>
    <x v="3"/>
    <s v="Alexandria"/>
    <s v="CONUS"/>
    <s v="Virginia"/>
    <s v="22312"/>
    <s v="United States"/>
    <s v="Prime"/>
    <s v="None"/>
    <m/>
    <m/>
    <m/>
    <m/>
    <m/>
    <m/>
    <m/>
    <m/>
    <m/>
    <m/>
    <m/>
    <m/>
    <m/>
  </r>
  <r>
    <s v="ICS"/>
    <s v="a7b2b2c4-8b95-4bb7-9ccf-3acabd6c26c6"/>
    <x v="0"/>
    <n v="2096"/>
    <s v="W56KGU-16-C-0050"/>
    <s v="W56KGU16C0050"/>
    <s v="0000"/>
    <s v="2016"/>
    <m/>
    <m/>
    <s v="N"/>
    <m/>
    <m/>
    <m/>
    <s v="N"/>
    <s v="N"/>
    <s v="N"/>
    <m/>
    <m/>
    <s v="W4G8AA"/>
    <s v="W4G8 COMMS-ELECTRONICS RDEC"/>
    <x v="5"/>
    <s v="None"/>
    <x v="0"/>
    <s v="N"/>
    <s v="CHARLES RIVER ANALYTICS INC."/>
    <n v="766"/>
    <n v="766"/>
    <m/>
    <m/>
    <m/>
    <n v="718"/>
    <s v="Below"/>
    <m/>
    <m/>
    <m/>
    <n v="48"/>
    <n v="48"/>
    <n v="261"/>
    <n v="2E-3"/>
    <s v="N/A"/>
    <s v="N"/>
    <s v="N"/>
    <s v="N"/>
    <x v="0"/>
    <s v="Not Reportable"/>
    <x v="0"/>
    <x v="50"/>
    <x v="50"/>
    <x v="0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a7b9d08f-36d2-4859-88a9-b24002e47709"/>
    <x v="0"/>
    <n v="2096"/>
    <s v="W52P1J-15-C-0074"/>
    <s v="W52P1J15C0074"/>
    <s v="0000"/>
    <s v="2015"/>
    <s v="Definitive Contract"/>
    <s v="Firm Fixed Price"/>
    <s v="Y"/>
    <m/>
    <s v="Not Competed"/>
    <s v="13"/>
    <m/>
    <m/>
    <m/>
    <s v="AMC  Army Sustainment Command"/>
    <s v="US ARMY CONTRACTING COMMAND - ROCK ISLAND ARSENAL"/>
    <s v="W06H03"/>
    <s v="W06H DIRECTORATE OF PENTAGON"/>
    <x v="8"/>
    <s v="None"/>
    <x v="0"/>
    <s v="N"/>
    <s v="Booz Allen Hamilton  Inc."/>
    <n v="1030727"/>
    <n v="1030727"/>
    <n v="276186.23"/>
    <n v="276186.23"/>
    <n v="3.6206999999999999E-6"/>
    <n v="1026551"/>
    <s v="Below"/>
    <n v="275067.2562"/>
    <n v="275067.2562"/>
    <n v="131.23439999999999"/>
    <n v="4176"/>
    <n v="4176"/>
    <n v="437165"/>
    <n v="3.7320000000000002"/>
    <s v="Expert or consultant services"/>
    <s v="N"/>
    <s v="N"/>
    <s v="Y"/>
    <x v="2"/>
    <s v="Reportable Services"/>
    <x v="3"/>
    <x v="3"/>
    <x v="3"/>
    <x v="3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a7c9702a-09b9-4034-bfe0-de0c1cd8ee1d"/>
    <x v="0"/>
    <n v="2096"/>
    <s v="W9114F-12-P-0035"/>
    <s v="W9114F12P0035"/>
    <s v="0000"/>
    <s v="2012"/>
    <s v="PURCHASE ORDER"/>
    <s v="Firm Fixed Price"/>
    <s v="Y"/>
    <m/>
    <s v="Competed Under SAP"/>
    <s v="99"/>
    <s v="N"/>
    <s v="N"/>
    <s v="N"/>
    <s v="MEDCOM  Euro Reg Contr Ofc"/>
    <s v="US ARMY MEDICAL COMMAND - EUROPE REGION"/>
    <s v="W1HHAA"/>
    <s v="W1HH USA LANDSTUHL RMC"/>
    <x v="9"/>
    <s v="None"/>
    <x v="1"/>
    <s v="N"/>
    <s v="PHILIPS"/>
    <n v="17013"/>
    <n v="17013"/>
    <m/>
    <m/>
    <m/>
    <n v="17013"/>
    <s v="Below"/>
    <m/>
    <m/>
    <m/>
    <n v="0"/>
    <n v="0"/>
    <n v="5121"/>
    <n v="1.2999999999999999E-2"/>
    <s v="Clinical patient care in a DoD Medical Treatment facility"/>
    <s v="Y"/>
    <s v="Y"/>
    <s v="N"/>
    <x v="3"/>
    <s v="Not Reportable"/>
    <x v="6"/>
    <x v="13"/>
    <x v="13"/>
    <x v="7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a7d12382-0267-4347-a8c3-4059877f92ad"/>
    <x v="0"/>
    <n v="2096"/>
    <s v="W912PF-16-C-0011"/>
    <s v="W912PF16C0011"/>
    <s v="0000"/>
    <s v="2016"/>
    <s v="Definitive Contract"/>
    <s v="Time and Materials"/>
    <s v=" "/>
    <m/>
    <s v="Competed Under SAP"/>
    <s v="20"/>
    <m/>
    <m/>
    <m/>
    <s v="ACA  RCO Vicenza"/>
    <s v="US ARMY CONTRACTING COMMAND - RCO VICENZA (414TH)"/>
    <s v="W6LFAA"/>
    <s v="W6LF USAG USA GARRISON LIVORNO"/>
    <x v="2"/>
    <s v="None"/>
    <x v="1"/>
    <s v="N"/>
    <s v="FIORINI IMPIANTI SRL"/>
    <n v="265"/>
    <n v="265"/>
    <m/>
    <m/>
    <m/>
    <n v="255"/>
    <s v="Below"/>
    <m/>
    <m/>
    <m/>
    <n v="10"/>
    <n v="10"/>
    <n v="255"/>
    <n v="5.0000000000000001E-3"/>
    <s v="N/A"/>
    <s v="N"/>
    <s v="N"/>
    <s v="Y"/>
    <x v="3"/>
    <s v="Not Reportable"/>
    <x v="4"/>
    <x v="650"/>
    <x v="645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4000"/>
    <s v="Facilities Sustainment"/>
    <s v="2016"/>
  </r>
  <r>
    <s v="ICS"/>
    <s v="a7d56824-c7c9-45e5-a2da-cdb2a7bbaee3"/>
    <x v="0"/>
    <n v="2096"/>
    <s v="W91CRB-15-C-0021"/>
    <s v="W91CRB15C0021"/>
    <s v="0000"/>
    <s v="2015"/>
    <s v="Definitive Contract"/>
    <s v="Cost Plus Fixed Fee"/>
    <s v="Y"/>
    <m/>
    <s v="Full and Open Competition"/>
    <s v="12"/>
    <s v="N"/>
    <m/>
    <m/>
    <s v="USA RMAC  APG Contracting Div.  Aberdeen Branch"/>
    <s v="US ARMY CONTRACTING COMMAND - ABERDEEN DIV D"/>
    <s v="W1B0AA"/>
    <s v="W1B0 OFC ASA ACQ  LOG &amp; TECH  "/>
    <x v="8"/>
    <s v="ALL HQ"/>
    <x v="0"/>
    <s v="N"/>
    <s v="GENERAL DYNAMICS INFORMATION TECH"/>
    <n v="5863470"/>
    <n v="5863470"/>
    <n v="2275308.5"/>
    <m/>
    <m/>
    <n v="5758056"/>
    <s v="Above"/>
    <n v="2234402.7938999999"/>
    <m/>
    <m/>
    <n v="105414"/>
    <n v="105414"/>
    <n v="244207"/>
    <n v="2.577"/>
    <s v="N/A"/>
    <s v="N"/>
    <s v="N"/>
    <s v="Y"/>
    <x v="2"/>
    <s v="Reportable Services"/>
    <x v="3"/>
    <x v="27"/>
    <x v="27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a7ebef10-6971-4d11-b4f5-d65e5477a369"/>
    <x v="0"/>
    <n v="2096"/>
    <s v="W9114F-12-C-0009"/>
    <s v="W9114F12C0009"/>
    <s v="0000"/>
    <s v="2012"/>
    <s v="Definitive Contract"/>
    <s v="Firm Fixed Price"/>
    <s v="Y"/>
    <m/>
    <s v="Full and Open Competition"/>
    <s v="8"/>
    <s v="N"/>
    <s v="N"/>
    <s v="N"/>
    <s v="MEDCOM  Euro Reg Contr Ofc"/>
    <s v="US ARMY MEDICAL COMMAND - EUROPE REGION"/>
    <s v="W1HHAA"/>
    <s v="W1HH USA LANDSTUHL RMC"/>
    <x v="9"/>
    <s v="None"/>
    <x v="1"/>
    <s v="N"/>
    <s v="SIEMENS AG"/>
    <n v="303074"/>
    <n v="303074"/>
    <m/>
    <m/>
    <m/>
    <n v="303074"/>
    <s v="Below"/>
    <m/>
    <m/>
    <m/>
    <n v="0"/>
    <n v="0"/>
    <n v="46708"/>
    <n v="5.8999999999999997E-2"/>
    <s v="N/A"/>
    <s v="N"/>
    <s v="N"/>
    <s v="N"/>
    <x v="6"/>
    <s v="Not Reportable"/>
    <x v="12"/>
    <x v="71"/>
    <x v="71"/>
    <x v="13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a8016570-47e4-4b7e-b335-05b0a679d7cb"/>
    <x v="0"/>
    <n v="2096"/>
    <s v="W31P4Q-10-A-0015"/>
    <s v="W31P4Q10A0015"/>
    <s v="0003"/>
    <s v="2010"/>
    <s v="BPA CALL"/>
    <s v="Time and Materials"/>
    <s v="Y"/>
    <s v="GS23F0320N"/>
    <s v="Full and Open Competition"/>
    <s v="137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948328"/>
    <n v="337892.66039999999"/>
    <n v="352338.54"/>
    <n v="352338.54"/>
    <n v="2.8382000000000002E-6"/>
    <n v="336068.43699999998"/>
    <s v="Above"/>
    <n v="350436.32640000002"/>
    <n v="350436.32640000002"/>
    <n v="167.19290000000001"/>
    <n v="5119.8571000000002"/>
    <n v="1824.2234000000001"/>
    <n v="90490"/>
    <n v="0.95899999999999996"/>
    <s v="Expert or consultant services"/>
    <s v="Y"/>
    <s v="Y"/>
    <s v="Y"/>
    <x v="2"/>
    <s v="Reportable Services"/>
    <x v="3"/>
    <x v="27"/>
    <x v="27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a8016570-47e4-4b7e-b335-05b0a679d7cb"/>
    <x v="0"/>
    <n v="2096"/>
    <s v="W31P4Q-10-A-0015"/>
    <s v="W31P4Q10A0015"/>
    <s v="0003"/>
    <s v="2010"/>
    <s v="BPA CALL"/>
    <s v="Time and Materials"/>
    <s v="Y"/>
    <s v="GS23F0320N"/>
    <s v="Full and Open Competition"/>
    <s v="137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948328"/>
    <n v="2720455.9945999999"/>
    <n v="453258.25"/>
    <n v="453258.25"/>
    <n v="2.2062000000000002E-6"/>
    <n v="2705768.7281999998"/>
    <s v="Above"/>
    <n v="450811.18430000002"/>
    <n v="450811.18430000002"/>
    <n v="215.08170000000001"/>
    <n v="5119.8571000000002"/>
    <n v="14687.2664"/>
    <n v="728557"/>
    <n v="6.0019999999999998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8016570-47e4-4b7e-b335-05b0a679d7cb"/>
    <x v="0"/>
    <n v="2096"/>
    <s v="W31P4Q-10-A-0015"/>
    <s v="W31P4Q10A0015"/>
    <s v="0003"/>
    <s v="2010"/>
    <s v="BPA CALL"/>
    <s v="Time and Materials"/>
    <s v="Y"/>
    <s v="GS23F0320N"/>
    <s v="Full and Open Competition"/>
    <s v="137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948328"/>
    <n v="161627.62520000001"/>
    <n v="184928.63"/>
    <n v="184928.63"/>
    <n v="5.4075000000000003E-6"/>
    <n v="160755.02590000001"/>
    <s v="Above"/>
    <n v="183930.23560000001"/>
    <n v="183930.23560000001"/>
    <n v="87.753"/>
    <n v="5119.8571000000002"/>
    <n v="872.59929999999997"/>
    <n v="43285"/>
    <n v="0.874"/>
    <s v="N/A"/>
    <s v="N"/>
    <s v="N"/>
    <s v="N"/>
    <x v="2"/>
    <s v="Reportable Services"/>
    <x v="3"/>
    <x v="27"/>
    <x v="27"/>
    <x v="3"/>
    <s v="Huntsville*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a8016570-47e4-4b7e-b335-05b0a679d7cb"/>
    <x v="0"/>
    <n v="2096"/>
    <s v="W31P4Q-10-A-0015"/>
    <s v="W31P4Q10A0015"/>
    <s v="0003"/>
    <s v="2010"/>
    <s v="BPA CALL"/>
    <s v="Time and Materials"/>
    <s v="Y"/>
    <s v="GS23F0320N"/>
    <s v="Full and Open Competition"/>
    <s v="137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948328"/>
    <n v="276463.14740000002"/>
    <n v="305822.07"/>
    <n v="305822.07"/>
    <n v="3.2698999999999998E-6"/>
    <n v="274970.57120000001"/>
    <s v="Above"/>
    <n v="304170.98580000002"/>
    <n v="304170.98580000002"/>
    <n v="145.11969999999999"/>
    <n v="5119.8571000000002"/>
    <n v="1492.5762"/>
    <n v="74038.75"/>
    <n v="0.90400000000000003"/>
    <s v="N/A"/>
    <s v="N"/>
    <s v="Y"/>
    <s v="Y"/>
    <x v="2"/>
    <s v="Reportable Services"/>
    <x v="3"/>
    <x v="27"/>
    <x v="27"/>
    <x v="3"/>
    <s v="Fort Rucker"/>
    <s v="CONUS"/>
    <s v="Alabama"/>
    <s v="35362"/>
    <s v="United States"/>
    <s v="Prime"/>
    <s v="None"/>
    <m/>
    <m/>
    <m/>
    <m/>
    <m/>
    <m/>
    <m/>
    <m/>
    <m/>
    <m/>
    <m/>
    <m/>
    <m/>
  </r>
  <r>
    <s v="ICS"/>
    <s v="a8016570-47e4-4b7e-b335-05b0a679d7cb"/>
    <x v="0"/>
    <n v="2096"/>
    <s v="W31P4Q-10-A-0015"/>
    <s v="W31P4Q10A0015"/>
    <s v="0003"/>
    <s v="2010"/>
    <s v="BPA CALL"/>
    <s v="Time and Materials"/>
    <s v="Y"/>
    <s v="GS23F0320N"/>
    <s v="Full and Open Competition"/>
    <s v="137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948328"/>
    <n v="947865.64670000004"/>
    <n v="349765.92"/>
    <n v="349765.92"/>
    <n v="2.8590999999999999E-6"/>
    <n v="942748.28579999995"/>
    <s v="Above"/>
    <n v="347877.59620000003"/>
    <n v="347877.59620000003"/>
    <n v="165.97210000000001"/>
    <n v="5119.8571000000002"/>
    <n v="5117.3608999999997"/>
    <n v="253845"/>
    <n v="2.71"/>
    <s v="N/A"/>
    <s v="N"/>
    <s v="Y"/>
    <s v="Y"/>
    <x v="2"/>
    <s v="Reportable Services"/>
    <x v="3"/>
    <x v="27"/>
    <x v="27"/>
    <x v="3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a8016570-47e4-4b7e-b335-05b0a679d7cb"/>
    <x v="0"/>
    <n v="2096"/>
    <s v="W31P4Q-10-A-0015"/>
    <s v="W31P4Q10A0015"/>
    <s v="0003"/>
    <s v="2010"/>
    <s v="BPA CALL"/>
    <s v="Time and Materials"/>
    <s v="Y"/>
    <s v="GS23F0320N"/>
    <s v="Full and Open Competition"/>
    <s v="137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948328"/>
    <n v="1081267.7152"/>
    <n v="314139.37"/>
    <n v="314139.37"/>
    <n v="3.1833000000000001E-6"/>
    <n v="1075430.1398"/>
    <s v="Above"/>
    <n v="312443.38750000001"/>
    <n v="312443.38750000001"/>
    <n v="149.06649999999999"/>
    <n v="5119.8571000000002"/>
    <n v="5837.5753999999997"/>
    <n v="289571"/>
    <n v="3.4420000000000002"/>
    <s v="N/A"/>
    <s v="N"/>
    <s v="Y"/>
    <s v="Y"/>
    <x v="2"/>
    <s v="Reportable Services"/>
    <x v="3"/>
    <x v="27"/>
    <x v="27"/>
    <x v="3"/>
    <s v="Corpus Christi Army Depot*"/>
    <s v="CONUS"/>
    <s v="Texas"/>
    <s v="78419"/>
    <s v="United States"/>
    <s v="SubContractor"/>
    <s v="None"/>
    <m/>
    <m/>
    <m/>
    <m/>
    <m/>
    <m/>
    <m/>
    <m/>
    <m/>
    <m/>
    <m/>
    <m/>
    <m/>
  </r>
  <r>
    <s v="ICS"/>
    <s v="a8016570-47e4-4b7e-b335-05b0a679d7cb"/>
    <x v="0"/>
    <n v="2096"/>
    <s v="W31P4Q-10-A-0015"/>
    <s v="W31P4Q10A0015"/>
    <s v="0003"/>
    <s v="2010"/>
    <s v="BPA CALL"/>
    <s v="Time and Materials"/>
    <s v="Y"/>
    <s v="GS23F0320N"/>
    <s v="Full and Open Competition"/>
    <s v="137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QUANTITECH INC"/>
    <n v="948328"/>
    <n v="1112723.2106000001"/>
    <n v="288195.59999999998"/>
    <n v="288195.59999999998"/>
    <n v="3.4699E-6"/>
    <n v="1106715.8125"/>
    <s v="Above"/>
    <n v="286639.68209999998"/>
    <n v="286639.68209999998"/>
    <n v="136.75559999999999"/>
    <n v="5119.8571000000002"/>
    <n v="6007.3981000000003"/>
    <n v="297995"/>
    <n v="3.8610000000000002"/>
    <s v="N/A"/>
    <s v="Y"/>
    <s v="Y"/>
    <s v="Y"/>
    <x v="2"/>
    <s v="Reportable Services"/>
    <x v="3"/>
    <x v="27"/>
    <x v="27"/>
    <x v="3"/>
    <s v="Corpus Christi (LMI)"/>
    <s v="CONUS"/>
    <s v="Texas"/>
    <s v="78419"/>
    <s v="United States"/>
    <s v="SubContractor"/>
    <s v="None"/>
    <m/>
    <m/>
    <m/>
    <m/>
    <m/>
    <m/>
    <m/>
    <m/>
    <m/>
    <m/>
    <m/>
    <m/>
    <m/>
  </r>
  <r>
    <s v="ICS"/>
    <s v="a80ac685-6033-4be6-9d16-014912cd1071"/>
    <x v="0"/>
    <n v="2096"/>
    <s v="W911RZ-14-C-0015"/>
    <s v="W911RZ14C0015"/>
    <s v="0000"/>
    <s v="2014"/>
    <s v="Definitive Contract"/>
    <s v="Firm Fixed Price"/>
    <s v="Y"/>
    <m/>
    <s v="Not Available for Competition"/>
    <s v="11"/>
    <s v="Y"/>
    <s v="N"/>
    <s v="N"/>
    <s v="ACA  Fort Carson"/>
    <s v="US ARMY CONTRACTING COMMAND - FORT CARSON"/>
    <s v="W6S2AA"/>
    <s v="W6S2 SIG CNTR CARSON"/>
    <x v="25"/>
    <s v="None"/>
    <x v="0"/>
    <s v="N"/>
    <s v="CHEROKEE NATION TECHNOLOGY SOLUTIONS LLC DBA CNTS"/>
    <n v="1035478"/>
    <n v="30135.237799999999"/>
    <m/>
    <m/>
    <m/>
    <n v="29321.161700000001"/>
    <s v="Below"/>
    <m/>
    <m/>
    <m/>
    <n v="27972.5"/>
    <n v="814.0761"/>
    <n v="13741"/>
    <n v="0.13600000000000001"/>
    <s v="N/A"/>
    <s v="N"/>
    <s v="Y"/>
    <s v="Y"/>
    <x v="5"/>
    <s v="Reportable Services"/>
    <x v="11"/>
    <x v="86"/>
    <x v="86"/>
    <x v="12"/>
    <s v="Fort Carson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a80ac685-6033-4be6-9d16-014912cd1071"/>
    <x v="0"/>
    <n v="2096"/>
    <s v="W911RZ-14-C-0015"/>
    <s v="W911RZ14C0015"/>
    <s v="0000"/>
    <s v="2014"/>
    <s v="Definitive Contract"/>
    <s v="Firm Fixed Price"/>
    <s v="Y"/>
    <m/>
    <s v="Not Available for Competition"/>
    <s v="11"/>
    <s v="Y"/>
    <s v="N"/>
    <s v="N"/>
    <s v="ACA  Fort Carson"/>
    <s v="US ARMY CONTRACTING COMMAND - FORT CARSON"/>
    <s v="W6S2AA"/>
    <s v="W6S2 SIG CNTR CARSON"/>
    <x v="25"/>
    <s v="None"/>
    <x v="0"/>
    <s v="N"/>
    <s v="CHEROKEE NATION TECHNOLOGY SOLUTIONS LLC DBA CNTS"/>
    <n v="1035478"/>
    <n v="2040820.7622"/>
    <n v="163043.92000000001"/>
    <n v="163043.92000000001"/>
    <n v="6.1333000000000002E-6"/>
    <n v="1985689.8382999999"/>
    <s v="Below"/>
    <n v="158639.4374"/>
    <n v="158639.4374"/>
    <n v="75.686800000000005"/>
    <n v="27972.5"/>
    <n v="55130.923900000002"/>
    <n v="930569"/>
    <n v="12.516999999999999"/>
    <s v="N/A"/>
    <s v="N"/>
    <s v="Y"/>
    <s v="Y"/>
    <x v="5"/>
    <s v="Reportable Services"/>
    <x v="11"/>
    <x v="86"/>
    <x v="86"/>
    <x v="12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a80b1a57-e2f3-4124-80e7-069ffed16b41"/>
    <x v="0"/>
    <n v="2096"/>
    <s v="W912NR-16-C-0002"/>
    <s v="W912NR16C0002"/>
    <s v="0001"/>
    <s v="2016"/>
    <s v="Definitive Contract"/>
    <s v="Firm Fixed Price"/>
    <s v="Y"/>
    <m/>
    <s v="Competed Under SAP"/>
    <s v="527"/>
    <m/>
    <m/>
    <s v="Y"/>
    <s v="USPFO for Louisiana"/>
    <s v="NATIONAL GUARD BUREAU - LOUISIANA"/>
    <s v="W8Z8AA"/>
    <s v="W8Z8 LA ARNG MED DET          "/>
    <x v="3"/>
    <s v="None"/>
    <x v="0"/>
    <s v="N"/>
    <s v="DOMINION DYNAMICS CONSULTING LLC"/>
    <n v="599799"/>
    <n v="599799"/>
    <n v="81032.02"/>
    <n v="81032.02"/>
    <n v="1.23408E-5"/>
    <n v="595030"/>
    <s v="Below"/>
    <n v="80387.732999999993"/>
    <n v="80387.732999999993"/>
    <n v="38.352899999999998"/>
    <n v="4769"/>
    <n v="4769"/>
    <n v="413498"/>
    <n v="7.4020000000000001"/>
    <s v="N/A"/>
    <s v="N"/>
    <s v="Y"/>
    <s v="Y"/>
    <x v="2"/>
    <s v="Reportable Services"/>
    <x v="3"/>
    <x v="3"/>
    <x v="3"/>
    <x v="3"/>
    <s v="Camp Beauregard"/>
    <s v="CONUS"/>
    <s v="Louisiana"/>
    <s v="71360"/>
    <s v="United States"/>
    <s v="Prime"/>
    <s v="None"/>
    <m/>
    <m/>
    <m/>
    <m/>
    <m/>
    <m/>
    <m/>
    <m/>
    <m/>
    <m/>
    <m/>
    <m/>
    <m/>
  </r>
  <r>
    <s v="ICS"/>
    <s v="a81aabe2-a8af-4ddd-8b9c-175329ccf12d"/>
    <x v="0"/>
    <n v="2096"/>
    <s v="W91QUZ-06-D-0027"/>
    <s v="W91QUZ06D0027"/>
    <s v="BA02"/>
    <s v="2008"/>
    <s v="Order under Indefinite Delivery Contract"/>
    <s v="Time and Materials"/>
    <s v="Y"/>
    <m/>
    <s v="Full and Open Competition"/>
    <s v="224"/>
    <s v="N"/>
    <s v="N"/>
    <s v="N"/>
    <s v="AMC  Army Sustainment Command"/>
    <s v="ACA  ITEC4 Region Headquarters"/>
    <s v="W0C3AA"/>
    <s v="W0C3 USA MAT SPT CEN KOREA"/>
    <x v="11"/>
    <s v="None"/>
    <x v="2"/>
    <s v="N"/>
    <s v="NEXTIRAONE FEDERAL LLC"/>
    <n v="17921584"/>
    <n v="17921584"/>
    <n v="329998.96999999997"/>
    <n v="329998.96999999997"/>
    <n v="3.0303E-6"/>
    <n v="9423121"/>
    <s v="Above"/>
    <n v="173512.57639999999"/>
    <n v="173512.57639999999"/>
    <n v="82.782700000000006"/>
    <n v="8498463"/>
    <n v="8498463"/>
    <n v="8498463"/>
    <n v="54.308"/>
    <s v="N/A"/>
    <s v="N"/>
    <s v="N"/>
    <s v="N"/>
    <x v="5"/>
    <s v="Reportable Services"/>
    <x v="14"/>
    <x v="40"/>
    <x v="40"/>
    <x v="15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a81aabe2-a8af-4ddd-8b9c-175329ccf12d"/>
    <x v="0"/>
    <n v="2096"/>
    <s v="W91QUZ-06-D-0027"/>
    <s v="W91QUZ06D0027"/>
    <s v="BA03"/>
    <s v="2008"/>
    <s v="Order under Indefinite Delivery Contract"/>
    <s v="Time and Materials"/>
    <s v="Y"/>
    <m/>
    <s v="Full and Open Competition"/>
    <s v="224"/>
    <s v="N"/>
    <s v="N"/>
    <s v="N"/>
    <s v="AMC  Army Sustainment Command"/>
    <s v="ACA  ITEC4 Region Headquarters"/>
    <s v="W053A1"/>
    <s v="W053 CAPT EUROPE WIESBADEN"/>
    <x v="20"/>
    <s v="None"/>
    <x v="1"/>
    <s v="N"/>
    <s v="NEXTIRAONE FEDERAL LLC"/>
    <n v="173534"/>
    <n v="173534"/>
    <n v="231687.58"/>
    <n v="231687.58"/>
    <n v="4.3162000000000003E-6"/>
    <n v="94941"/>
    <s v="Below"/>
    <n v="126757.00930000001"/>
    <n v="126757.00930000001"/>
    <n v="60.475700000000003"/>
    <n v="78593"/>
    <n v="78593"/>
    <n v="78593"/>
    <n v="0.749"/>
    <s v="N/A"/>
    <s v="N"/>
    <s v="N"/>
    <s v="N"/>
    <x v="5"/>
    <s v="Reportable Services"/>
    <x v="14"/>
    <x v="40"/>
    <x v="40"/>
    <x v="15"/>
    <s v="Germany"/>
    <s v="OCONUS"/>
    <m/>
    <m/>
    <s v="Germany"/>
    <s v="Prime"/>
    <s v="None"/>
    <m/>
    <m/>
    <m/>
    <m/>
    <m/>
    <m/>
    <m/>
    <m/>
    <m/>
    <m/>
    <m/>
    <m/>
    <m/>
  </r>
  <r>
    <s v="ICS"/>
    <s v="a81aabe2-a8af-4ddd-8b9c-175329ccf12d"/>
    <x v="0"/>
    <n v="2096"/>
    <s v="W91QUZ-06-D-0027"/>
    <s v="W91QUZ06D0027"/>
    <s v="BA04"/>
    <s v="2008"/>
    <s v="Order under Indefinite Delivery Contract"/>
    <s v="Time and Materials"/>
    <s v="Y"/>
    <m/>
    <s v="Full and Open Competition"/>
    <s v="224"/>
    <s v="N"/>
    <s v="N"/>
    <s v="N"/>
    <s v="AMC  Army Sustainment Command"/>
    <s v="ACA  ITEC4 Region Headquarters"/>
    <s v="W0UC02"/>
    <s v="W0UC HQ CO USA"/>
    <x v="2"/>
    <s v="None"/>
    <x v="0"/>
    <s v="N"/>
    <s v="NEXTIRAONE FEDERAL LLC"/>
    <n v="182575"/>
    <n v="182575"/>
    <n v="861202.83"/>
    <m/>
    <m/>
    <n v="143651"/>
    <s v="Below"/>
    <n v="677599.05660000001"/>
    <m/>
    <m/>
    <n v="38924"/>
    <n v="38924"/>
    <n v="38923"/>
    <n v="0.21199999999999999"/>
    <s v="N/A"/>
    <s v="N"/>
    <s v="N"/>
    <s v="N"/>
    <x v="5"/>
    <s v="Reportable Services"/>
    <x v="14"/>
    <x v="40"/>
    <x v="40"/>
    <x v="15"/>
    <s v="F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a81aabe2-a8af-4ddd-8b9c-175329ccf12d"/>
    <x v="0"/>
    <n v="2096"/>
    <s v="W91QUZ-06-D-0027"/>
    <s v="W91QUZ06D0027"/>
    <s v="BA05"/>
    <s v="2008"/>
    <s v="Order under Indefinite Delivery Contract"/>
    <s v="Time and Materials"/>
    <s v="Y"/>
    <m/>
    <s v="Full and Open Competition"/>
    <s v="224"/>
    <s v="N"/>
    <s v="N"/>
    <s v="N"/>
    <s v="AMC  Army Sustainment Command"/>
    <s v="ACA  ITEC4 Region Headquarters"/>
    <s v="W0VC07"/>
    <s v="W0VC RG DIV"/>
    <x v="2"/>
    <s v="None"/>
    <x v="0"/>
    <s v="N"/>
    <s v="NEXTIRAONE FEDERAL LLC"/>
    <n v="5270394"/>
    <n v="5270394"/>
    <n v="20997585.66"/>
    <m/>
    <m/>
    <n v="5246178"/>
    <s v="Above"/>
    <n v="20901107.569699999"/>
    <m/>
    <m/>
    <n v="24216"/>
    <n v="24216"/>
    <n v="24216"/>
    <n v="0.251"/>
    <s v="N/A"/>
    <s v="N"/>
    <s v="N"/>
    <s v="N"/>
    <x v="5"/>
    <s v="Reportable Services"/>
    <x v="14"/>
    <x v="40"/>
    <x v="40"/>
    <x v="15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a81b9263-46eb-4eca-ac71-a6c5764c39ea"/>
    <x v="0"/>
    <n v="2096"/>
    <s v="W912PB-14-D-3005"/>
    <s v="W912PB14D3005"/>
    <s v="VL40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283"/>
    <n v="283"/>
    <m/>
    <m/>
    <m/>
    <n v="174"/>
    <s v="Below"/>
    <m/>
    <m/>
    <m/>
    <n v="109"/>
    <n v="109"/>
    <n v="173"/>
    <n v="1E-3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a81b9263-46eb-4eca-ac71-a6c5764c39ea"/>
    <x v="0"/>
    <n v="2096"/>
    <s v="W912PB-14-D-3005"/>
    <s v="W912PB14D3005"/>
    <s v="vl41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536"/>
    <n v="536"/>
    <m/>
    <m/>
    <m/>
    <n v="536"/>
    <s v="Below"/>
    <m/>
    <m/>
    <m/>
    <n v="0"/>
    <n v="0"/>
    <n v="536"/>
    <n v="4.0000000000000001E-3"/>
    <s v="N/A"/>
    <s v="N"/>
    <s v="N"/>
    <s v="N"/>
    <x v="3"/>
    <s v="Not Reportable"/>
    <x v="6"/>
    <x v="620"/>
    <x v="615"/>
    <x v="7"/>
    <s v="Pirmasens"/>
    <s v="OCONUS"/>
    <m/>
    <m/>
    <s v="Germany"/>
    <s v="Prime"/>
    <s v="None"/>
    <m/>
    <m/>
    <m/>
    <m/>
    <m/>
    <m/>
    <m/>
    <m/>
    <m/>
    <m/>
    <m/>
    <m/>
    <m/>
  </r>
  <r>
    <s v="ICS"/>
    <s v="a81b9263-46eb-4eca-ac71-a6c5764c39ea"/>
    <x v="0"/>
    <n v="2096"/>
    <s v="W912PB-14-D-3005"/>
    <s v="W912PB14D3005"/>
    <s v="VL42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527"/>
    <n v="527"/>
    <m/>
    <m/>
    <m/>
    <n v="143"/>
    <s v="Below"/>
    <m/>
    <m/>
    <m/>
    <n v="384"/>
    <n v="384"/>
    <n v="143"/>
    <n v="1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a81b9263-46eb-4eca-ac71-a6c5764c39ea"/>
    <x v="0"/>
    <n v="2096"/>
    <s v="W912PB-14-D-3005"/>
    <s v="W912PB14D3005"/>
    <s v="VL43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1900"/>
    <n v="1900"/>
    <m/>
    <m/>
    <m/>
    <n v="723"/>
    <s v="Below"/>
    <m/>
    <m/>
    <m/>
    <n v="1177"/>
    <n v="1177"/>
    <n v="723"/>
    <n v="6.0000000000000001E-3"/>
    <s v="N/A"/>
    <s v="N"/>
    <s v="N"/>
    <s v="N"/>
    <x v="3"/>
    <s v="Not Reportable"/>
    <x v="6"/>
    <x v="620"/>
    <x v="615"/>
    <x v="7"/>
    <s v="Mainz Kastel"/>
    <s v="OCONUS"/>
    <m/>
    <m/>
    <s v="Germany"/>
    <s v="Prime"/>
    <s v="None"/>
    <m/>
    <m/>
    <m/>
    <m/>
    <m/>
    <m/>
    <m/>
    <m/>
    <m/>
    <m/>
    <m/>
    <m/>
    <m/>
  </r>
  <r>
    <s v="ICS"/>
    <s v="a81b9263-46eb-4eca-ac71-a6c5764c39ea"/>
    <x v="0"/>
    <n v="2096"/>
    <s v="W912PB-14-D-3005"/>
    <s v="W912PB14D3005"/>
    <s v="VL44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2527"/>
    <n v="2527"/>
    <m/>
    <m/>
    <m/>
    <n v="2486"/>
    <s v="Below"/>
    <m/>
    <m/>
    <m/>
    <n v="41"/>
    <n v="41"/>
    <n v="2485"/>
    <n v="0.02"/>
    <s v="N/A"/>
    <s v="N"/>
    <s v="N"/>
    <s v="N"/>
    <x v="3"/>
    <s v="Not Reportable"/>
    <x v="6"/>
    <x v="620"/>
    <x v="615"/>
    <x v="7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a81b9263-46eb-4eca-ac71-a6c5764c39ea"/>
    <x v="0"/>
    <n v="2096"/>
    <s v="W912PB-14-D-3005"/>
    <s v="W912PB14D3005"/>
    <s v="VL45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4949"/>
    <n v="4949"/>
    <m/>
    <m/>
    <m/>
    <n v="1063"/>
    <s v="Below"/>
    <m/>
    <m/>
    <m/>
    <n v="3886"/>
    <n v="3886"/>
    <n v="1062"/>
    <n v="8.9999999999999993E-3"/>
    <s v="N/A"/>
    <s v="N"/>
    <s v="N"/>
    <s v="N"/>
    <x v="3"/>
    <s v="Not Reportable"/>
    <x v="6"/>
    <x v="620"/>
    <x v="615"/>
    <x v="7"/>
    <s v="mainz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46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1528"/>
    <n v="1528"/>
    <m/>
    <m/>
    <m/>
    <n v="1528"/>
    <s v="Below"/>
    <m/>
    <m/>
    <m/>
    <n v="0"/>
    <n v="0"/>
    <n v="1528"/>
    <n v="1.2E-2"/>
    <s v="N/A"/>
    <s v="N"/>
    <s v="N"/>
    <s v="N"/>
    <x v="3"/>
    <s v="Not Reportable"/>
    <x v="6"/>
    <x v="620"/>
    <x v="615"/>
    <x v="7"/>
    <s v="Mainz Kastell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47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346"/>
    <n v="346"/>
    <m/>
    <m/>
    <m/>
    <n v="294"/>
    <s v="Below"/>
    <m/>
    <m/>
    <m/>
    <n v="52"/>
    <n v="52"/>
    <n v="294"/>
    <n v="2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48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1140"/>
    <n v="1140"/>
    <m/>
    <m/>
    <m/>
    <n v="542"/>
    <s v="Below"/>
    <m/>
    <m/>
    <m/>
    <n v="598"/>
    <n v="598"/>
    <n v="541"/>
    <n v="4.0000000000000001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49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1947"/>
    <n v="1947"/>
    <m/>
    <m/>
    <m/>
    <n v="1441"/>
    <s v="Below"/>
    <m/>
    <m/>
    <m/>
    <n v="506"/>
    <n v="506"/>
    <n v="1440"/>
    <n v="1.0999999999999999E-2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50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2179"/>
    <n v="2179"/>
    <m/>
    <m/>
    <m/>
    <n v="2179"/>
    <s v="Below"/>
    <m/>
    <m/>
    <m/>
    <n v="0"/>
    <n v="0"/>
    <n v="2179"/>
    <n v="1.7000000000000001E-2"/>
    <s v="N/A"/>
    <s v="N"/>
    <s v="N"/>
    <s v="N"/>
    <x v="3"/>
    <s v="Not Reportable"/>
    <x v="6"/>
    <x v="620"/>
    <x v="615"/>
    <x v="7"/>
    <s v="Mainz Kastell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51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873"/>
    <n v="873"/>
    <m/>
    <m/>
    <m/>
    <n v="769"/>
    <s v="Below"/>
    <m/>
    <m/>
    <m/>
    <n v="104"/>
    <n v="104"/>
    <n v="769"/>
    <n v="6.0000000000000001E-3"/>
    <s v="N/A"/>
    <s v="N"/>
    <s v="N"/>
    <s v="N"/>
    <x v="3"/>
    <s v="Not Reportable"/>
    <x v="6"/>
    <x v="620"/>
    <x v="615"/>
    <x v="7"/>
    <s v="mainz Kastell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52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"/>
    <n v="563"/>
    <n v="563"/>
    <m/>
    <m/>
    <m/>
    <n v="529"/>
    <s v="Below"/>
    <m/>
    <m/>
    <m/>
    <n v="34"/>
    <n v="34"/>
    <n v="529"/>
    <n v="4.0000000000000001E-3"/>
    <s v="N/A"/>
    <s v="N"/>
    <s v="N"/>
    <s v="N"/>
    <x v="3"/>
    <s v="Not Reportable"/>
    <x v="6"/>
    <x v="620"/>
    <x v="615"/>
    <x v="7"/>
    <s v="baumholde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53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590"/>
    <n v="590"/>
    <m/>
    <m/>
    <m/>
    <n v="346"/>
    <s v="Below"/>
    <m/>
    <m/>
    <m/>
    <n v="244"/>
    <n v="244"/>
    <n v="345"/>
    <n v="3.0000000000000001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54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590"/>
    <n v="590"/>
    <m/>
    <m/>
    <m/>
    <n v="346"/>
    <s v="Below"/>
    <m/>
    <m/>
    <m/>
    <n v="244"/>
    <n v="244"/>
    <n v="345"/>
    <n v="3.0000000000000001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55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403"/>
    <n v="403"/>
    <m/>
    <m/>
    <m/>
    <n v="403"/>
    <s v="Below"/>
    <m/>
    <m/>
    <m/>
    <n v="0"/>
    <n v="0"/>
    <n v="403"/>
    <n v="3.0000000000000001E-3"/>
    <s v="N/A"/>
    <s v="N"/>
    <s v="N"/>
    <s v="N"/>
    <x v="3"/>
    <s v="Not Reportable"/>
    <x v="6"/>
    <x v="620"/>
    <x v="615"/>
    <x v="7"/>
    <s v="Wies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56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501"/>
    <n v="501"/>
    <m/>
    <m/>
    <m/>
    <n v="232"/>
    <s v="Below"/>
    <m/>
    <m/>
    <m/>
    <n v="269"/>
    <n v="269"/>
    <n v="232"/>
    <n v="2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57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1845"/>
    <n v="1845"/>
    <m/>
    <m/>
    <m/>
    <n v="1845"/>
    <s v="Below"/>
    <m/>
    <m/>
    <m/>
    <n v="0"/>
    <n v="0"/>
    <n v="1845"/>
    <n v="1.4999999999999999E-2"/>
    <s v="N/A"/>
    <s v="N"/>
    <s v="N"/>
    <s v="N"/>
    <x v="3"/>
    <s v="Not Reportable"/>
    <x v="6"/>
    <x v="620"/>
    <x v="615"/>
    <x v="7"/>
    <s v="Baumholde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58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118"/>
    <n v="118"/>
    <m/>
    <m/>
    <m/>
    <n v="118"/>
    <s v="Below"/>
    <m/>
    <m/>
    <m/>
    <n v="0"/>
    <n v="0"/>
    <n v="118"/>
    <n v="1E-3"/>
    <s v="N/A"/>
    <s v="N"/>
    <s v="N"/>
    <s v="N"/>
    <x v="3"/>
    <s v="Not Reportable"/>
    <x v="6"/>
    <x v="620"/>
    <x v="615"/>
    <x v="7"/>
    <s v="Germersheim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120000"/>
    <s v="Community Logistics"/>
    <s v="2016"/>
  </r>
  <r>
    <s v="ICS"/>
    <s v="a81b9263-46eb-4eca-ac71-a6c5764c39ea"/>
    <x v="0"/>
    <n v="2096"/>
    <s v="W912PB-14-D-3005"/>
    <s v="W912PB14D3005"/>
    <s v="VL59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332"/>
    <n v="332"/>
    <m/>
    <m/>
    <m/>
    <n v="265"/>
    <s v="Below"/>
    <m/>
    <m/>
    <m/>
    <n v="67"/>
    <n v="67"/>
    <n v="244"/>
    <n v="2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60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873"/>
    <n v="873"/>
    <m/>
    <m/>
    <m/>
    <n v="340"/>
    <s v="Below"/>
    <m/>
    <m/>
    <m/>
    <n v="533"/>
    <n v="533"/>
    <n v="339"/>
    <n v="3.0000000000000001E-3"/>
    <s v="N/A"/>
    <s v="N"/>
    <s v="N"/>
    <s v="N"/>
    <x v="3"/>
    <s v="Not Reportable"/>
    <x v="6"/>
    <x v="620"/>
    <x v="615"/>
    <x v="7"/>
    <s v="Mainz Kastell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61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1580"/>
    <n v="1580"/>
    <m/>
    <m/>
    <m/>
    <n v="713"/>
    <s v="Below"/>
    <m/>
    <m/>
    <m/>
    <n v="867"/>
    <n v="867"/>
    <n v="713"/>
    <n v="6.0000000000000001E-3"/>
    <s v="N/A"/>
    <s v="N"/>
    <s v="N"/>
    <s v="N"/>
    <x v="3"/>
    <s v="Not Reportable"/>
    <x v="6"/>
    <x v="620"/>
    <x v="615"/>
    <x v="7"/>
    <s v="Baumholde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63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539"/>
    <n v="539"/>
    <m/>
    <m/>
    <m/>
    <n v="498"/>
    <s v="Below"/>
    <m/>
    <m/>
    <m/>
    <n v="41"/>
    <n v="41"/>
    <n v="497"/>
    <n v="4.0000000000000001E-3"/>
    <s v="N/A"/>
    <s v="N"/>
    <s v="N"/>
    <s v="N"/>
    <x v="3"/>
    <s v="Not Reportable"/>
    <x v="6"/>
    <x v="620"/>
    <x v="615"/>
    <x v="7"/>
    <s v="Mainz Kastell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b9263-46eb-4eca-ac71-a6c5764c39ea"/>
    <x v="0"/>
    <n v="2096"/>
    <s v="W912PB-14-D-3005"/>
    <s v="W912PB14D3005"/>
    <s v="VL68"/>
    <s v="2014"/>
    <s v="IDC"/>
    <s v="Firm Fixed Price"/>
    <s v="N"/>
    <m/>
    <s v="Full and Open Competition After Exclusion of Sources"/>
    <s v="4"/>
    <s v="N"/>
    <s v="N"/>
    <s v="N"/>
    <s v="RCO Bavaria"/>
    <s v="US ARMY CONTRACTING COMMAND - GRAFENWOEHR (409TH)"/>
    <s v="W6XUAA"/>
    <s v="W6XU USALRCTR USALGA EUR"/>
    <x v="5"/>
    <s v="None"/>
    <x v="1"/>
    <s v="N"/>
    <s v="PROTEC GMBH"/>
    <n v="498"/>
    <n v="498"/>
    <m/>
    <m/>
    <m/>
    <n v="498"/>
    <s v="Below"/>
    <m/>
    <m/>
    <m/>
    <n v="0"/>
    <n v="0"/>
    <n v="498"/>
    <n v="4.0000000000000001E-3"/>
    <s v="N/A"/>
    <s v="N"/>
    <s v="N"/>
    <s v="N"/>
    <x v="3"/>
    <s v="Not Reportable"/>
    <x v="6"/>
    <x v="620"/>
    <x v="615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81fe4a0-f7be-49b1-837b-fc72e190fb0b"/>
    <x v="0"/>
    <n v="2096"/>
    <s v="W911SR-16-C-0014"/>
    <s v="W911SR16C0014"/>
    <s v="0000"/>
    <s v="2016"/>
    <s v="Definitive Contract"/>
    <s v="Firm Fixed Price"/>
    <s v="N"/>
    <m/>
    <s v="COMPETED"/>
    <m/>
    <s v="Y"/>
    <s v="N"/>
    <s v="N"/>
    <m/>
    <m/>
    <s v="W6ER03"/>
    <s v="W6ER CMA EDGEWOOD CHEMICAL ACT"/>
    <x v="5"/>
    <s v="None"/>
    <x v="0"/>
    <s v="N"/>
    <s v="LUNA INNOVATIONS INCORPORATED"/>
    <n v="186"/>
    <n v="186"/>
    <m/>
    <m/>
    <m/>
    <n v="185"/>
    <s v="Below"/>
    <m/>
    <m/>
    <m/>
    <n v="1"/>
    <n v="1"/>
    <n v="185"/>
    <n v="2E-3"/>
    <s v="N/A"/>
    <s v="N"/>
    <s v="N"/>
    <s v="N"/>
    <x v="0"/>
    <s v="Not Reportable"/>
    <x v="0"/>
    <x v="49"/>
    <x v="49"/>
    <x v="5"/>
    <s v="Danville"/>
    <s v="CONUS"/>
    <s v="Virginia"/>
    <s v="24541"/>
    <s v="United States"/>
    <s v="Prime"/>
    <s v="None"/>
    <m/>
    <m/>
    <m/>
    <m/>
    <m/>
    <m/>
    <m/>
    <m/>
    <m/>
    <m/>
    <m/>
    <m/>
    <m/>
  </r>
  <r>
    <s v="ICS"/>
    <s v="a826f8fc-74e8-4b31-aab5-1167bed9d9a0"/>
    <x v="0"/>
    <n v="2096"/>
    <s v="W31P4Q-11-C-0309"/>
    <s v="W31P4Q11C0309"/>
    <s v="0001"/>
    <s v="2011"/>
    <s v="Definitive Contract"/>
    <s v="Cost Plus Fixed Fee"/>
    <s v="N"/>
    <m/>
    <s v="Full and Open Competition"/>
    <s v="154"/>
    <s v="N"/>
    <s v="N"/>
    <s v="N"/>
    <s v="U.S. Army Aviation and Missile Command"/>
    <s v="W6QK ACC-RSA"/>
    <s v="W6DVAA"/>
    <s v="W6DV REDSTONE"/>
    <x v="13"/>
    <s v="PARTIAL"/>
    <x v="0"/>
    <s v="N"/>
    <s v="DRS SENSORS &amp; TARGETING SYSTEMS INC."/>
    <n v="13870783"/>
    <n v="13870783"/>
    <n v="487943.96"/>
    <n v="487943.96"/>
    <n v="2.0493999999999998E-6"/>
    <n v="8024328"/>
    <s v="Above"/>
    <n v="282278.39730000001"/>
    <n v="282278.39730000001"/>
    <n v="134.6748"/>
    <n v="5846455"/>
    <n v="5846455"/>
    <n v="2713684"/>
    <n v="28.427"/>
    <s v="N/A"/>
    <s v="N"/>
    <s v="Y"/>
    <s v="N"/>
    <x v="1"/>
    <s v="Reportable Services"/>
    <x v="6"/>
    <x v="323"/>
    <x v="319"/>
    <x v="7"/>
    <s v="Melbourne"/>
    <s v="CONUS"/>
    <s v="Florida"/>
    <s v="32935"/>
    <s v="United States"/>
    <s v="Prime"/>
    <s v="TOW Improved Target Acquisition"/>
    <m/>
    <m/>
    <m/>
    <m/>
    <m/>
    <m/>
    <m/>
    <m/>
    <m/>
    <m/>
    <m/>
    <m/>
    <m/>
  </r>
  <r>
    <s v="ICS"/>
    <s v="a829da04-19b0-4069-869e-793b7d8f4318"/>
    <x v="0"/>
    <n v="2096"/>
    <s v="W31P4Q-15-C-0125"/>
    <s v="W31P4Q15C0125"/>
    <s v="0000"/>
    <s v="2015"/>
    <s v="Definitive Contract"/>
    <s v="Firm Fixed Price"/>
    <s v="N"/>
    <m/>
    <s v="Full and Open Competition After Exclusion of Sources"/>
    <s v="16"/>
    <s v="Y"/>
    <m/>
    <m/>
    <s v="DCMA SANTA ANA"/>
    <s v="US ARMY CONTRACTING COMMAND - REDSTONE ARSENAL (MISSILE)"/>
    <s v="W1DFAA"/>
    <s v="W1DF AVIATION-MISSILE RDEC"/>
    <x v="5"/>
    <s v="None"/>
    <x v="0"/>
    <s v="N"/>
    <s v="STRATONICS INC"/>
    <n v="49863"/>
    <n v="49863"/>
    <m/>
    <m/>
    <m/>
    <n v="33708"/>
    <s v="Below"/>
    <m/>
    <m/>
    <m/>
    <n v="16155"/>
    <n v="16155"/>
    <n v="13242"/>
    <n v="0.13200000000000001"/>
    <s v="N/A"/>
    <s v="N"/>
    <s v="N"/>
    <s v="N"/>
    <x v="0"/>
    <s v="Not Reportable"/>
    <x v="0"/>
    <x v="49"/>
    <x v="49"/>
    <x v="5"/>
    <s v="Lake Forest"/>
    <s v="CONUS"/>
    <s v="California"/>
    <s v="9263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a836e6bb-d81c-4653-b2d3-2525b530f73a"/>
    <x v="0"/>
    <n v="2096"/>
    <s v="W912LM-16-P-0073"/>
    <s v="W912LM16P0073"/>
    <s v="0000"/>
    <s v="2016"/>
    <s v="PURCHASE ORDER"/>
    <m/>
    <s v="N"/>
    <m/>
    <m/>
    <m/>
    <s v="Y"/>
    <s v="N"/>
    <s v="N"/>
    <m/>
    <s v="NATIONAL GUARD BUREAU - MINNESOTA"/>
    <s v="W7NGAA"/>
    <s v="W7NG USPFO ACTIVITY MN ARNG"/>
    <x v="3"/>
    <s v="None"/>
    <x v="0"/>
    <s v="N"/>
    <s v="DATA MANAGEMENT INTERNATIONALE"/>
    <n v="18572"/>
    <n v="18572"/>
    <n v="44751.81"/>
    <n v="44751.81"/>
    <n v="2.2345500000000001E-5"/>
    <n v="18572"/>
    <s v="Below"/>
    <n v="44751.807200000003"/>
    <n v="44751.807200000003"/>
    <n v="21.351099999999999"/>
    <n v="0"/>
    <n v="0"/>
    <n v="8700"/>
    <n v="0.41499999999999998"/>
    <s v="N/A"/>
    <s v="Y"/>
    <s v="N"/>
    <s v="N"/>
    <x v="5"/>
    <s v="Reportable Services"/>
    <x v="11"/>
    <x v="506"/>
    <x v="502"/>
    <x v="12"/>
    <s v="New Castle"/>
    <s v="CONUS"/>
    <s v="Delaware"/>
    <s v="19720"/>
    <s v="United States"/>
    <s v="Prime"/>
    <s v="None"/>
    <m/>
    <m/>
    <m/>
    <m/>
    <m/>
    <m/>
    <m/>
    <m/>
    <m/>
    <m/>
    <m/>
    <m/>
    <m/>
  </r>
  <r>
    <s v="ICS"/>
    <s v="a83a3548-0524-48b7-8d7a-58f38881eee3"/>
    <x v="0"/>
    <n v="2096"/>
    <s v="W91WFU-16-P-0010"/>
    <s v="W91WFU16P0010"/>
    <s v="0000"/>
    <s v="2016"/>
    <m/>
    <m/>
    <s v="N"/>
    <m/>
    <m/>
    <m/>
    <s v="N"/>
    <s v="N"/>
    <s v="N"/>
    <m/>
    <m/>
    <s v="W00T12"/>
    <s v="W00T DIA SUPPORT TO STUGGART"/>
    <x v="14"/>
    <s v="None"/>
    <x v="1"/>
    <s v="N"/>
    <s v="PIEPENBROCK GOVERNMENT SERVICES GMBH +C"/>
    <n v="68306"/>
    <n v="68306"/>
    <n v="39551.82"/>
    <n v="39551.82"/>
    <n v="2.5283299999999999E-5"/>
    <n v="68306"/>
    <s v="Below"/>
    <n v="39551.824000000001"/>
    <n v="39551.824000000001"/>
    <n v="18.870100000000001"/>
    <n v="0"/>
    <n v="0"/>
    <n v="68306"/>
    <n v="1.7270000000000001"/>
    <s v="N/A"/>
    <s v="Y"/>
    <s v="N"/>
    <s v="Y"/>
    <x v="3"/>
    <s v="Not Reportable"/>
    <x v="9"/>
    <x v="17"/>
    <x v="17"/>
    <x v="10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a849486f-db2c-4e3d-a732-46a2230a3d58"/>
    <x v="0"/>
    <n v="2096"/>
    <s v="W9124G-04-C-0037"/>
    <s v="W9124G04C0037"/>
    <s v="0000"/>
    <s v="2008"/>
    <s v="Definitive Contract"/>
    <s v="Firm Fixed Price"/>
    <s v="N"/>
    <m/>
    <s v="Full and Open Competition"/>
    <s v="0"/>
    <s v="N"/>
    <s v="N"/>
    <s v="N"/>
    <s v="ACA  Fort Rucker"/>
    <s v="W6QM MICC-FT RUCKER"/>
    <s v="W0U9AA"/>
    <s v="W0U9 AVIATION COE"/>
    <x v="1"/>
    <s v="None"/>
    <x v="0"/>
    <s v="N"/>
    <s v="FLIGHTSAFETY INTERNATIONAL INC."/>
    <n v="17509893"/>
    <n v="15048066.216499999"/>
    <n v="444985.25"/>
    <n v="444985.25"/>
    <n v="2.2473000000000001E-6"/>
    <n v="15048066.216499999"/>
    <s v="Above"/>
    <n v="444985.25050000002"/>
    <n v="444985.25050000002"/>
    <n v="212.3021"/>
    <n v="0"/>
    <n v="0"/>
    <n v="3011454"/>
    <n v="33.817"/>
    <s v="N/A"/>
    <s v="N"/>
    <s v="N"/>
    <s v="N"/>
    <x v="2"/>
    <s v="Reportable Services"/>
    <x v="2"/>
    <x v="2"/>
    <x v="2"/>
    <x v="2"/>
    <s v="Daleville"/>
    <s v="CONUS"/>
    <s v="Alabama"/>
    <s v="36322"/>
    <s v="United States"/>
    <s v="Prime"/>
    <s v="None"/>
    <m/>
    <m/>
    <m/>
    <m/>
    <m/>
    <m/>
    <m/>
    <m/>
    <m/>
    <m/>
    <m/>
    <m/>
    <m/>
  </r>
  <r>
    <s v="ICS"/>
    <s v="a849486f-db2c-4e3d-a732-46a2230a3d58"/>
    <x v="0"/>
    <n v="2096"/>
    <s v="W9124G-04-C-0037"/>
    <s v="W9124G04C0037"/>
    <s v="0000"/>
    <s v="2008"/>
    <s v="Definitive Contract"/>
    <s v="Firm Fixed Price"/>
    <s v="N"/>
    <m/>
    <s v="Full and Open Competition"/>
    <s v="0"/>
    <s v="N"/>
    <s v="N"/>
    <s v="N"/>
    <s v="ACA  Fort Rucker"/>
    <s v="W6QM MICC-FT RUCKER"/>
    <s v="W0U9AA"/>
    <s v="W0U9 AVIATION COE"/>
    <x v="1"/>
    <s v="None"/>
    <x v="0"/>
    <s v="N"/>
    <s v="FLIGHTSAFETY INTERNATIONAL INC."/>
    <n v="17509893"/>
    <n v="19971719.783500001"/>
    <n v="443392.31"/>
    <n v="443392.31"/>
    <n v="2.2552999999999998E-6"/>
    <n v="19971719.783500001"/>
    <s v="Above"/>
    <n v="443392.30920000002"/>
    <n v="443392.30920000002"/>
    <n v="211.5421"/>
    <n v="0"/>
    <n v="0"/>
    <n v="3996787"/>
    <n v="45.042999999999999"/>
    <s v="N/A"/>
    <s v="N"/>
    <s v="Y"/>
    <s v="N"/>
    <x v="2"/>
    <s v="Reportable Services"/>
    <x v="2"/>
    <x v="2"/>
    <x v="2"/>
    <x v="2"/>
    <s v="Dothan"/>
    <s v="CONUS"/>
    <s v="Alabama"/>
    <s v="36303"/>
    <s v="United States"/>
    <s v="Prime"/>
    <s v="None"/>
    <m/>
    <m/>
    <m/>
    <m/>
    <m/>
    <m/>
    <m/>
    <m/>
    <m/>
    <m/>
    <m/>
    <m/>
    <m/>
  </r>
  <r>
    <s v="ICS"/>
    <s v="a849c3ae-dd7e-4ede-8569-a2d515da5a96"/>
    <x v="0"/>
    <n v="2096"/>
    <s v="W911QY-15-C-0054"/>
    <s v="W911QY15C0054"/>
    <s v="0000"/>
    <s v="2015"/>
    <s v="Definitive Contract"/>
    <s v="Firm Fixed Price"/>
    <s v="Y"/>
    <m/>
    <s v="Full and Open Competition"/>
    <s v="7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FREE FALL ACCESSORIES"/>
    <n v="18600"/>
    <n v="18600"/>
    <n v="42758.62"/>
    <n v="42758.62"/>
    <n v="2.3387099999999998E-5"/>
    <n v="18600"/>
    <s v="Below"/>
    <n v="42758.620699999999"/>
    <n v="42758.620699999999"/>
    <n v="20.400099999999998"/>
    <n v="0"/>
    <n v="0"/>
    <n v="18575"/>
    <n v="0.435"/>
    <s v="N/A"/>
    <s v="N"/>
    <s v="N"/>
    <s v="N"/>
    <x v="0"/>
    <s v="Not Reportable"/>
    <x v="0"/>
    <x v="12"/>
    <x v="12"/>
    <x v="5"/>
    <s v="Wixom"/>
    <s v="CONUS"/>
    <s v="Michigan"/>
    <s v="48393"/>
    <s v="United States"/>
    <s v="Prime"/>
    <s v="None"/>
    <m/>
    <m/>
    <m/>
    <m/>
    <m/>
    <m/>
    <m/>
    <m/>
    <m/>
    <m/>
    <m/>
    <m/>
    <m/>
  </r>
  <r>
    <s v="ICS"/>
    <s v="a850c815-ee87-40ce-bac5-ef405f24054c"/>
    <x v="0"/>
    <n v="2096"/>
    <s v="W81K04-13-F-0013"/>
    <s v="W81K0413F0013"/>
    <s v="0000"/>
    <s v="2013"/>
    <s v="DELIVERY ORDER"/>
    <s v="Firm Fixed Price"/>
    <s v="Y"/>
    <s v="GS-10F-0528N"/>
    <s v="Full and Open Competition"/>
    <s v="7"/>
    <s v="N"/>
    <s v="N"/>
    <s v="N"/>
    <s v="MEDCOM  Ctr Health Care Contr"/>
    <s v="US ARMY MEDICAL COMMAND - CONTRACTING CENTER"/>
    <s v="W03H05"/>
    <s v="W03H ARMED FORCES HLTH SURV"/>
    <x v="9"/>
    <s v="None"/>
    <x v="0"/>
    <s v="N"/>
    <s v="CACI-Technologies Inc."/>
    <n v="510519"/>
    <n v="467846"/>
    <n v="87677.29"/>
    <n v="87677.29"/>
    <n v="1.1405499999999999E-5"/>
    <n v="467846"/>
    <s v="Below"/>
    <n v="87677.286399999997"/>
    <n v="87677.286399999997"/>
    <n v="41.830800000000004"/>
    <n v="0"/>
    <n v="0"/>
    <n v="467846"/>
    <n v="5.3360000000000003"/>
    <s v="N/A"/>
    <s v="Y"/>
    <s v="Y"/>
    <s v="Y"/>
    <x v="6"/>
    <s v="Not Reportable"/>
    <x v="12"/>
    <x v="31"/>
    <x v="31"/>
    <x v="13"/>
    <s v="Goose Creek"/>
    <s v="CONUS"/>
    <s v="South Carolina"/>
    <s v="29445"/>
    <s v="United States"/>
    <s v="Prime"/>
    <s v="None"/>
    <m/>
    <m/>
    <m/>
    <m/>
    <m/>
    <m/>
    <m/>
    <m/>
    <m/>
    <m/>
    <m/>
    <m/>
    <m/>
  </r>
  <r>
    <s v="ICS"/>
    <s v="a850c815-ee87-40ce-bac5-ef405f24054c"/>
    <x v="0"/>
    <n v="2096"/>
    <s v="W81K04-13-F-0013"/>
    <s v="W81K0413F0013"/>
    <s v="0000"/>
    <s v="2013"/>
    <s v="DELIVERY ORDER"/>
    <s v="Firm Fixed Price"/>
    <s v="Y"/>
    <s v="GS-10F-0528N"/>
    <s v="Full and Open Competition"/>
    <s v="7"/>
    <s v="N"/>
    <s v="N"/>
    <s v="N"/>
    <s v="MEDCOM  Ctr Health Care Contr"/>
    <s v="US ARMY MEDICAL COMMAND - CONTRACTING CENTER"/>
    <s v="W03H05"/>
    <s v="W03H ARMED FORCES HLTH SURV"/>
    <x v="9"/>
    <s v="None"/>
    <x v="0"/>
    <s v="N"/>
    <s v="CACI-Technologies Inc."/>
    <n v="510519"/>
    <n v="553192"/>
    <n v="99334.17"/>
    <n v="99334.17"/>
    <n v="1.0067E-5"/>
    <n v="553192"/>
    <s v="Below"/>
    <n v="99334.171300000002"/>
    <n v="99334.171300000002"/>
    <n v="47.392299999999999"/>
    <n v="0"/>
    <n v="0"/>
    <n v="553192"/>
    <n v="5.569"/>
    <s v="N/A"/>
    <s v="Y"/>
    <s v="Y"/>
    <s v="Y"/>
    <x v="6"/>
    <s v="Not Reportable"/>
    <x v="12"/>
    <x v="31"/>
    <x v="31"/>
    <x v="13"/>
    <s v="San Antonio"/>
    <s v="CONUS"/>
    <s v="Texas"/>
    <s v="78226"/>
    <s v="United States"/>
    <s v="Prime"/>
    <s v="None"/>
    <m/>
    <m/>
    <m/>
    <m/>
    <m/>
    <m/>
    <m/>
    <m/>
    <m/>
    <m/>
    <m/>
    <m/>
    <m/>
  </r>
  <r>
    <s v="ICS"/>
    <s v="a855cabf-296e-4fd9-a9b8-2ffb92f4cdf9"/>
    <x v="0"/>
    <n v="2096"/>
    <s v="W91QF0-15-F-0011"/>
    <s v="W91QF015F0011"/>
    <s v="0000"/>
    <s v="2016"/>
    <m/>
    <m/>
    <s v="N"/>
    <m/>
    <m/>
    <m/>
    <s v="N"/>
    <s v="N"/>
    <s v="N"/>
    <m/>
    <m/>
    <s v="W2H6AA"/>
    <s v="W2H6 SCH USA WAR COLLEGE"/>
    <x v="4"/>
    <s v="PARTIAL"/>
    <x v="0"/>
    <s v="N"/>
    <s v="Booz Allen Hamilton  Inc."/>
    <n v="128080"/>
    <n v="128080"/>
    <n v="504251.97"/>
    <m/>
    <m/>
    <n v="127948"/>
    <s v="Below"/>
    <n v="503732.28350000002"/>
    <m/>
    <m/>
    <n v="132"/>
    <n v="132"/>
    <n v="30916"/>
    <n v="0.254"/>
    <s v="Expert or consultant services"/>
    <s v="N"/>
    <s v="N"/>
    <s v="N"/>
    <x v="2"/>
    <s v="Reportable Services"/>
    <x v="2"/>
    <x v="58"/>
    <x v="58"/>
    <x v="2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a869b5d5-2bed-419e-9bb4-79da608f806f"/>
    <x v="0"/>
    <n v="2096"/>
    <s v="W15QKN-16-C-0013"/>
    <s v="W15QKN16C0013"/>
    <s v="0003"/>
    <s v="2016"/>
    <m/>
    <m/>
    <s v="N"/>
    <m/>
    <m/>
    <m/>
    <s v="N"/>
    <s v="N"/>
    <s v="N"/>
    <m/>
    <m/>
    <s v="W4MKAA"/>
    <s v="W4MK ARMAMENT RDEC"/>
    <x v="5"/>
    <s v="None"/>
    <x v="0"/>
    <s v="N"/>
    <s v="NVISION TECHNOLOGY INC"/>
    <n v="344844"/>
    <n v="344844"/>
    <n v="295243.15000000002"/>
    <n v="295243.15000000002"/>
    <n v="3.3869999999999999E-6"/>
    <n v="323129"/>
    <s v="Below"/>
    <n v="276651.54109999997"/>
    <n v="276651.54109999997"/>
    <n v="131.99019999999999"/>
    <n v="21715"/>
    <n v="21715"/>
    <n v="195835"/>
    <n v="1.1679999999999999"/>
    <s v="N/A"/>
    <s v="Y"/>
    <s v="N"/>
    <s v="N"/>
    <x v="0"/>
    <s v="Not Reportable"/>
    <x v="0"/>
    <x v="52"/>
    <x v="52"/>
    <x v="5"/>
    <s v="Norton"/>
    <s v="CONUS"/>
    <s v="Ohio"/>
    <s v="44203"/>
    <s v="United States"/>
    <s v="Prime"/>
    <s v="None"/>
    <m/>
    <m/>
    <m/>
    <m/>
    <m/>
    <m/>
    <m/>
    <m/>
    <m/>
    <m/>
    <m/>
    <m/>
    <m/>
  </r>
  <r>
    <s v="ICS"/>
    <s v="a878e580-dfa9-431c-9b8e-71bcf696dd40"/>
    <x v="0"/>
    <n v="2096"/>
    <s v="W9113M-15-C-0010"/>
    <s v="W9113M15C0010"/>
    <s v="0000"/>
    <s v="2015"/>
    <s v="Definitive Contract"/>
    <s v="FIXED PRICE LEVEL OF EFFORT"/>
    <s v="Y"/>
    <m/>
    <s v="Not Competed"/>
    <s v="4"/>
    <s v="Y"/>
    <m/>
    <m/>
    <s v="DCMA MANASSAS"/>
    <s v="US ARMY SPACE AND MISSILE DEFENSE COMMAND"/>
    <s v="W4T8AA"/>
    <s v="W4T8 USA SPACE MISS DEF CMD"/>
    <x v="0"/>
    <s v="None"/>
    <x v="0"/>
    <s v="N"/>
    <s v="CORVID TECHNOLOGIES INC."/>
    <n v="368454"/>
    <n v="368454"/>
    <n v="198520.47"/>
    <n v="198520.47"/>
    <n v="5.0373E-6"/>
    <n v="269247"/>
    <s v="Below"/>
    <n v="145068.42670000001"/>
    <n v="145068.42670000001"/>
    <n v="69.212000000000003"/>
    <n v="99207"/>
    <n v="99207"/>
    <n v="186093"/>
    <n v="1.8560000000000001"/>
    <s v="N/A"/>
    <s v="N"/>
    <s v="N"/>
    <s v="N"/>
    <x v="0"/>
    <s v="Not Reportable"/>
    <x v="0"/>
    <x v="0"/>
    <x v="0"/>
    <x v="0"/>
    <s v="Mooresville"/>
    <s v="CONUS"/>
    <s v="North Carolina"/>
    <s v="28117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L03"/>
    <m/>
    <s v="2550"/>
    <s v="OpEx/Pgm Costs-Research&amp;DevelopContracts-RDTE Only"/>
    <s v="665502M400"/>
    <m/>
    <s v="2015"/>
  </r>
  <r>
    <s v="ICS"/>
    <s v="a87e52f6-1f8f-444c-88c3-7f850da3a83d"/>
    <x v="0"/>
    <n v="2096"/>
    <s v="W912L8-12-P-0085"/>
    <s v="W912L812P0085"/>
    <s v="0000"/>
    <s v="2012"/>
    <s v="PURCHASE ORDER"/>
    <s v="Firm Fixed Price"/>
    <s v="Y"/>
    <m/>
    <s v="Competed Under SAP"/>
    <s v="39"/>
    <s v="N"/>
    <s v="N"/>
    <s v="Y"/>
    <s v="USPFO for West Virginia"/>
    <s v="NATIONAL GUARD BUREAU - WEST VIRGINIA"/>
    <s v="W7N7AA"/>
    <s v="W7N7 USPFO ACTIVITY WV ARNG"/>
    <x v="3"/>
    <s v="None"/>
    <x v="0"/>
    <s v="N"/>
    <s v="IIF DATA SOLUTIONS INC."/>
    <n v="482557"/>
    <n v="482557"/>
    <n v="218946.01"/>
    <n v="218946.01"/>
    <n v="4.5673000000000003E-6"/>
    <n v="457135"/>
    <s v="Below"/>
    <n v="207411.5245"/>
    <n v="207411.5245"/>
    <n v="98.9559"/>
    <n v="25422"/>
    <n v="25422"/>
    <n v="452515"/>
    <n v="2.2040000000000002"/>
    <s v="N/A"/>
    <s v="Y"/>
    <s v="N"/>
    <s v="Y"/>
    <x v="2"/>
    <s v="Reportable Services"/>
    <x v="3"/>
    <x v="3"/>
    <x v="3"/>
    <x v="3"/>
    <s v="St. Albans"/>
    <s v="CONUS"/>
    <s v="West Virginia"/>
    <s v="25177"/>
    <s v="United States"/>
    <s v="Prime"/>
    <s v="None"/>
    <m/>
    <m/>
    <m/>
    <m/>
    <m/>
    <m/>
    <m/>
    <m/>
    <m/>
    <m/>
    <m/>
    <m/>
    <m/>
  </r>
  <r>
    <s v="ICS"/>
    <s v="a8849812-16b0-4a71-b33e-5e08788b6651"/>
    <x v="0"/>
    <n v="2096"/>
    <s v="W56HZV-16-D-0009"/>
    <s v="W56HZV16D0009"/>
    <s v="0001"/>
    <s v="2016"/>
    <s v="DELIVERY ORDER"/>
    <s v="Cost Plus Fixed Fee"/>
    <s v="N"/>
    <m/>
    <s v="Full and Open Competition After Exclusion of Sources"/>
    <s v="54"/>
    <m/>
    <m/>
    <s v="Y"/>
    <s v="DCMA HUNTSVILLE"/>
    <s v="US ARMY CONTRACTING COMMAND - TANK AND AUTOMOTIVE (WARREN)"/>
    <s v="W6DWAA"/>
    <s v="W6DW PEO CS&amp;CSS"/>
    <x v="13"/>
    <s v="PARTIAL"/>
    <x v="0"/>
    <s v="N"/>
    <s v="SYSTEMS PRODUCTS AND SOLUTIONS INC."/>
    <n v="536477"/>
    <n v="914200.92449999996"/>
    <n v="145295.76"/>
    <n v="145295.76"/>
    <n v="6.8824999999999997E-6"/>
    <n v="578863.10210000002"/>
    <s v="Below"/>
    <n v="91999.857300000003"/>
    <n v="91999.857300000003"/>
    <n v="43.893099999999997"/>
    <n v="196785"/>
    <n v="335337.8224"/>
    <n v="404999"/>
    <n v="6.2919999999999998"/>
    <s v="N/A"/>
    <s v="Y"/>
    <s v="Y"/>
    <s v="Y"/>
    <x v="1"/>
    <s v="Reportable Services"/>
    <x v="6"/>
    <x v="651"/>
    <x v="646"/>
    <x v="7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a8849812-16b0-4a71-b33e-5e08788b6651"/>
    <x v="0"/>
    <n v="2096"/>
    <s v="W56HZV-16-D-0009"/>
    <s v="W56HZV16D0009"/>
    <s v="0001"/>
    <s v="2016"/>
    <s v="DELIVERY ORDER"/>
    <s v="Cost Plus Fixed Fee"/>
    <s v="N"/>
    <m/>
    <s v="Full and Open Competition After Exclusion of Sources"/>
    <s v="54"/>
    <m/>
    <m/>
    <s v="Y"/>
    <s v="DCMA HUNTSVILLE"/>
    <s v="US ARMY CONTRACTING COMMAND - TANK AND AUTOMOTIVE (WARREN)"/>
    <s v="W6DWAA"/>
    <s v="W6DW PEO CS&amp;CSS"/>
    <x v="13"/>
    <s v="PARTIAL"/>
    <x v="0"/>
    <s v="N"/>
    <s v="SYSTEMS PRODUCTS AND SOLUTIONS INC."/>
    <n v="536477"/>
    <n v="158753.07550000001"/>
    <n v="152794.10999999999"/>
    <n v="152794.10999999999"/>
    <n v="6.5447999999999996E-6"/>
    <n v="100520.8979"/>
    <s v="Below"/>
    <n v="96747.736199999999"/>
    <n v="96747.736199999999"/>
    <n v="46.158299999999997"/>
    <n v="196785"/>
    <n v="58232.177600000003"/>
    <n v="70329"/>
    <n v="1.0389999999999999"/>
    <s v="N/A"/>
    <s v="Y"/>
    <s v="Y"/>
    <s v="Y"/>
    <x v="1"/>
    <s v="Reportable Services"/>
    <x v="6"/>
    <x v="651"/>
    <x v="646"/>
    <x v="7"/>
    <s v="Warren"/>
    <s v="CONUS"/>
    <s v="Michigan"/>
    <s v="48397"/>
    <s v="United States"/>
    <s v="SubContractor"/>
    <s v="None"/>
    <m/>
    <m/>
    <m/>
    <m/>
    <m/>
    <m/>
    <m/>
    <m/>
    <m/>
    <m/>
    <m/>
    <m/>
    <m/>
  </r>
  <r>
    <s v="ICS"/>
    <s v="a8849812-16b0-4a71-b33e-5e08788b6651"/>
    <x v="0"/>
    <n v="2096"/>
    <s v="W56HZV-16-D-0009"/>
    <s v="W56HZV16D0009"/>
    <s v="0002"/>
    <s v="2016"/>
    <s v="DELIVERY ORDER"/>
    <s v="Cost Plus Fixed Fee"/>
    <s v="N"/>
    <m/>
    <s v="Full and Open Competition After Exclusion of Sources"/>
    <s v="54"/>
    <m/>
    <m/>
    <s v="Y"/>
    <s v="DCMA HUNTSVILLE"/>
    <s v="US ARMY CONTRACTING COMMAND - TANK AND AUTOMOTIVE (WARREN)"/>
    <s v="W6DWAA"/>
    <s v="W6DW PEO CS&amp;CSS"/>
    <x v="13"/>
    <s v="PARTIAL"/>
    <x v="0"/>
    <s v="N"/>
    <s v="SYSTEMS PRODUCTS AND SOLUTIONS INC."/>
    <n v="241049.5"/>
    <n v="921407.65460000001"/>
    <n v="117152.91"/>
    <n v="117152.91"/>
    <n v="8.5359000000000007E-6"/>
    <n v="549003.18830000004"/>
    <s v="Below"/>
    <n v="69803.329700000002"/>
    <n v="69803.329700000002"/>
    <n v="33.303100000000001"/>
    <n v="97424.75"/>
    <n v="372404.46629999997"/>
    <n v="414404"/>
    <n v="7.8650000000000002"/>
    <s v="N/A"/>
    <s v="Y"/>
    <s v="Y"/>
    <s v="Y"/>
    <x v="1"/>
    <s v="Reportable Services"/>
    <x v="6"/>
    <x v="651"/>
    <x v="646"/>
    <x v="7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a8849812-16b0-4a71-b33e-5e08788b6651"/>
    <x v="0"/>
    <n v="2096"/>
    <s v="W56HZV-16-D-0009"/>
    <s v="W56HZV16D0009"/>
    <s v="0002"/>
    <s v="2016"/>
    <s v="DELIVERY ORDER"/>
    <s v="Cost Plus Fixed Fee"/>
    <s v="N"/>
    <m/>
    <s v="Full and Open Competition After Exclusion of Sources"/>
    <s v="54"/>
    <m/>
    <m/>
    <s v="Y"/>
    <s v="DCMA HUNTSVILLE"/>
    <s v="US ARMY CONTRACTING COMMAND - TANK AND AUTOMOTIVE (WARREN)"/>
    <s v="W6DWAA"/>
    <s v="W6DW PEO CS&amp;CSS"/>
    <x v="13"/>
    <s v="PARTIAL"/>
    <x v="0"/>
    <s v="N"/>
    <s v="SYSTEMS PRODUCTS AND SOLUTIONS INC."/>
    <n v="241049.5"/>
    <n v="20013.296900000001"/>
    <n v="100066.48"/>
    <n v="100066.48"/>
    <n v="9.9933999999999999E-6"/>
    <n v="11924.541499999999"/>
    <s v="Below"/>
    <n v="59622.707499999997"/>
    <n v="59622.707499999997"/>
    <n v="28.445900000000002"/>
    <n v="97424.75"/>
    <n v="8088.7554"/>
    <n v="9001"/>
    <n v="0.2"/>
    <s v="N/A"/>
    <s v="Y"/>
    <s v="Y"/>
    <s v="Y"/>
    <x v="1"/>
    <s v="Reportable Services"/>
    <x v="6"/>
    <x v="651"/>
    <x v="646"/>
    <x v="7"/>
    <s v="Nashville - ManTech"/>
    <s v="CONUS"/>
    <s v="Tennessee"/>
    <s v="37214"/>
    <s v="United States"/>
    <s v="SubContractor"/>
    <s v="None"/>
    <m/>
    <m/>
    <m/>
    <m/>
    <m/>
    <m/>
    <m/>
    <m/>
    <m/>
    <m/>
    <m/>
    <m/>
    <m/>
  </r>
  <r>
    <s v="ICS"/>
    <s v="a8849812-16b0-4a71-b33e-5e08788b6651"/>
    <x v="0"/>
    <n v="2096"/>
    <s v="W56HZV-16-D-0009"/>
    <s v="W56HZV16D0009"/>
    <s v="0002"/>
    <s v="2016"/>
    <s v="DELIVERY ORDER"/>
    <s v="Cost Plus Fixed Fee"/>
    <s v="N"/>
    <m/>
    <s v="Full and Open Competition After Exclusion of Sources"/>
    <s v="54"/>
    <m/>
    <m/>
    <s v="Y"/>
    <s v="DCMA HUNTSVILLE"/>
    <s v="US ARMY CONTRACTING COMMAND - TANK AND AUTOMOTIVE (WARREN)"/>
    <s v="W6DWAA"/>
    <s v="W6DW PEO CS&amp;CSS"/>
    <x v="13"/>
    <s v="PARTIAL"/>
    <x v="0"/>
    <s v="N"/>
    <s v="SYSTEMS PRODUCTS AND SOLUTIONS INC."/>
    <n v="241049.5"/>
    <n v="2954.9684999999999"/>
    <m/>
    <m/>
    <m/>
    <n v="1760.6617000000001"/>
    <s v="Below"/>
    <m/>
    <m/>
    <m/>
    <n v="97424.75"/>
    <n v="1194.3068000000001"/>
    <n v="1329"/>
    <n v="0.03"/>
    <s v="N/A"/>
    <s v="Y"/>
    <s v="Y"/>
    <s v="Y"/>
    <x v="1"/>
    <s v="Reportable Services"/>
    <x v="6"/>
    <x v="651"/>
    <x v="646"/>
    <x v="7"/>
    <s v="Fresno - ManTech"/>
    <s v="CONUS"/>
    <s v="California"/>
    <s v="93705"/>
    <s v="United States"/>
    <s v="SubContractor"/>
    <s v="None"/>
    <m/>
    <m/>
    <m/>
    <m/>
    <m/>
    <m/>
    <m/>
    <m/>
    <m/>
    <m/>
    <m/>
    <m/>
    <m/>
  </r>
  <r>
    <s v="ICS"/>
    <s v="a8849812-16b0-4a71-b33e-5e08788b6651"/>
    <x v="0"/>
    <n v="2096"/>
    <s v="W56HZV-16-D-0009"/>
    <s v="W56HZV16D0009"/>
    <s v="0002"/>
    <s v="2016"/>
    <s v="DELIVERY ORDER"/>
    <s v="Cost Plus Fixed Fee"/>
    <s v="N"/>
    <m/>
    <s v="Full and Open Competition After Exclusion of Sources"/>
    <s v="54"/>
    <m/>
    <m/>
    <s v="Y"/>
    <s v="DCMA HUNTSVILLE"/>
    <s v="US ARMY CONTRACTING COMMAND - TANK AND AUTOMOTIVE (WARREN)"/>
    <s v="W6DWAA"/>
    <s v="W6DW PEO CS&amp;CSS"/>
    <x v="13"/>
    <s v="PARTIAL"/>
    <x v="0"/>
    <s v="N"/>
    <s v="SYSTEMS PRODUCTS AND SOLUTIONS INC."/>
    <n v="241049.5"/>
    <n v="19822.080000000002"/>
    <n v="100111.52"/>
    <n v="100111.52"/>
    <n v="9.9889000000000002E-6"/>
    <n v="11810.6085"/>
    <s v="Below"/>
    <n v="59649.537900000003"/>
    <n v="59649.537900000003"/>
    <n v="28.4587"/>
    <n v="97424.75"/>
    <n v="8011.4714999999997"/>
    <n v="8915"/>
    <n v="0.19800000000000001"/>
    <s v="Support to Defense Intel or Special Ops components OCONUS"/>
    <s v="Y"/>
    <s v="Y"/>
    <s v="Y"/>
    <x v="1"/>
    <s v="Reportable Services"/>
    <x v="6"/>
    <x v="651"/>
    <x v="646"/>
    <x v="7"/>
    <s v="Texarkana - ManTech"/>
    <s v="CONUS"/>
    <s v="Texas"/>
    <s v="75507"/>
    <s v="United States"/>
    <s v="SubContractor"/>
    <s v="None"/>
    <m/>
    <m/>
    <m/>
    <m/>
    <m/>
    <m/>
    <m/>
    <m/>
    <m/>
    <m/>
    <m/>
    <m/>
    <m/>
  </r>
  <r>
    <s v="ICS"/>
    <s v="a886791a-a9dd-4374-bd74-24a119bf9481"/>
    <x v="0"/>
    <n v="2096"/>
    <s v="W91364-16-A-0004"/>
    <s v="W9136416A0004"/>
    <s v="0001"/>
    <s v="2016"/>
    <s v="BPA CALL"/>
    <s v="Firm Fixed Price"/>
    <s v="Y"/>
    <m/>
    <s v="Competed Under SAP"/>
    <s v="4"/>
    <s v="Y"/>
    <m/>
    <m/>
    <s v="USPFO for Ohio"/>
    <s v="NATIONAL GUARD BUREAU - OHIO"/>
    <s v="W77738"/>
    <s v="W777 OH ARNG REC RET DET"/>
    <x v="3"/>
    <s v="None"/>
    <x v="0"/>
    <s v="N"/>
    <s v="DEPLOYED RESOURCES LLC"/>
    <n v="62208"/>
    <n v="62208"/>
    <m/>
    <m/>
    <m/>
    <n v="8900"/>
    <s v="Below"/>
    <m/>
    <m/>
    <m/>
    <n v="53308"/>
    <n v="53308"/>
    <n v="6900"/>
    <n v="0.13200000000000001"/>
    <s v="N/A"/>
    <s v="Y"/>
    <s v="N"/>
    <s v="N"/>
    <x v="2"/>
    <s v="Reportable Services"/>
    <x v="3"/>
    <x v="14"/>
    <x v="14"/>
    <x v="3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a888d6d8-d8dd-4229-ae24-f5a77f34ede4"/>
    <x v="0"/>
    <n v="2096"/>
    <s v="W81XWH-13-F-0202"/>
    <s v="W81XWH13F0202"/>
    <s v="0000"/>
    <s v="2013"/>
    <m/>
    <s v="Firm Fixed Price"/>
    <s v="Y"/>
    <s v="GS-06F-0031N"/>
    <s v="Full and Open Competition"/>
    <s v="2"/>
    <s v="N"/>
    <s v="N"/>
    <s v="N"/>
    <s v="MEDCOM  US Army Med Res Acq Act"/>
    <s v="US ARMY MEDICAL RESEARCH ACQUSITION ACTIVITY"/>
    <s v="W3HVAA"/>
    <s v="W3HV USA GARRISON FT DETRICK"/>
    <x v="2"/>
    <s v="None"/>
    <x v="0"/>
    <s v="N"/>
    <s v="THYSSENKRUPP ELEVATORS"/>
    <n v="33058"/>
    <n v="33058"/>
    <m/>
    <m/>
    <m/>
    <n v="28058"/>
    <s v="Below"/>
    <m/>
    <m/>
    <m/>
    <n v="5000"/>
    <n v="5000"/>
    <n v="28000"/>
    <n v="0.14299999999999999"/>
    <s v="N/A"/>
    <s v="Y"/>
    <s v="N"/>
    <s v="N"/>
    <x v="3"/>
    <s v="Not Reportable"/>
    <x v="16"/>
    <x v="652"/>
    <x v="647"/>
    <x v="17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a892cd36-6dcc-4185-83e3-ed4f31250ce9"/>
    <x v="0"/>
    <n v="2096"/>
    <s v="FA5270-15-P-0040"/>
    <s v="FA527015P0040"/>
    <s v="0000"/>
    <s v="2015"/>
    <s v="PURCHASE ORDER"/>
    <s v="Firm Fixed Price"/>
    <s v="Y"/>
    <m/>
    <s v="Full and Open Competition"/>
    <s v="1"/>
    <s v="N"/>
    <s v="N"/>
    <s v="N"/>
    <s v="US Army Garrison Japan Okinawa"/>
    <s v="USAF PACAF 18th Contracting Squadron/LGCA  Kadena Air Base  Okinawa Japan"/>
    <s v="W6CYAA"/>
    <s v="W6CY USAG JAPAN"/>
    <x v="2"/>
    <s v="None"/>
    <x v="2"/>
    <s v="N"/>
    <s v="SEA TURTLE ASSOCIATION OF JAPAN"/>
    <n v="37327"/>
    <n v="37327"/>
    <n v="91041.46"/>
    <n v="91041.46"/>
    <n v="1.0984E-5"/>
    <n v="19000"/>
    <s v="Below"/>
    <n v="46341.463400000001"/>
    <n v="46341.463400000001"/>
    <n v="22.109500000000001"/>
    <n v="18327"/>
    <n v="18327"/>
    <n v="19000"/>
    <n v="0.41"/>
    <s v="N/A"/>
    <s v="N"/>
    <s v="N"/>
    <s v="N"/>
    <x v="2"/>
    <s v="Reportable Services"/>
    <x v="13"/>
    <x v="653"/>
    <x v="648"/>
    <x v="14"/>
    <s v="Torii station beach"/>
    <s v="OCONUS"/>
    <m/>
    <m/>
    <s v="Japan"/>
    <s v="Prime"/>
    <s v="None"/>
    <s v="2020"/>
    <s v="Operation &amp; Maintenance  Army"/>
    <s v="B8"/>
    <s v="IMA PACIFIC REGION OFFICE"/>
    <s v="21"/>
    <s v="Department of the Army"/>
    <s v="VENQ"/>
    <m/>
    <s v="252G"/>
    <s v="Other Contract Svcs (Non IT)"/>
    <s v="13105334000"/>
    <s v="ENVIRONMENTAL CONSERVATION"/>
    <s v="2016"/>
  </r>
  <r>
    <s v="ICS"/>
    <s v="a8a8583d-eeab-4758-a814-98a4d6cd9094"/>
    <x v="0"/>
    <n v="2096"/>
    <s v="W91RUS-11-A-0007"/>
    <s v="W91RUS11A0007"/>
    <s v="B329"/>
    <s v="2011"/>
    <s v="BPA CALL"/>
    <s v="Firm Fixed Price"/>
    <s v="Y"/>
    <m/>
    <s v="Competed Under SAP"/>
    <s v="249"/>
    <s v="N"/>
    <s v="N"/>
    <s v="N"/>
    <s v="W6QM MICC-FT WAINWWRIGHT"/>
    <s v="NATIONAL GUARD BUREAU - PUERTO RICO"/>
    <s v="W03WAA"/>
    <s v="W03W USA RSCH INST ENV MED"/>
    <x v="9"/>
    <s v="None"/>
    <x v="0"/>
    <s v="N"/>
    <s v="AT&amp;T MOBILITY  LLC"/>
    <n v="38088"/>
    <n v="38088"/>
    <m/>
    <m/>
    <m/>
    <n v="38088"/>
    <s v="Below"/>
    <m/>
    <m/>
    <m/>
    <n v="0"/>
    <n v="0"/>
    <n v="38088"/>
    <n v="9.5000000000000001E-2"/>
    <s v="N/A"/>
    <s v="Y"/>
    <s v="N"/>
    <s v="Y"/>
    <x v="0"/>
    <s v="Not Reportable"/>
    <x v="0"/>
    <x v="224"/>
    <x v="222"/>
    <x v="5"/>
    <s v="Natick"/>
    <s v="CONUS"/>
    <s v="Massachusetts"/>
    <s v="1970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430"/>
    <s v="Copier Services/Rentals and Reproduction Copy Fees"/>
    <s v="62278786900"/>
    <s v="Medical Technology"/>
    <s v="2015"/>
  </r>
  <r>
    <s v="ICS"/>
    <s v="a8c82326-338c-4490-bbee-2869b4ed7094"/>
    <x v="0"/>
    <n v="2096"/>
    <s v="W912CN-15-C-0019"/>
    <s v="W912CN15C0019"/>
    <s v="0000"/>
    <s v="2015"/>
    <s v="Definitive Contract"/>
    <s v="Firm Fixed Price"/>
    <s v="N"/>
    <m/>
    <s v="Not Available for Competition"/>
    <s v="2"/>
    <s v="Y"/>
    <m/>
    <m/>
    <s v="ACA  Hawaii"/>
    <s v="US ARMY CONTRACTING COMMAND - RCO HAWAII"/>
    <s v="W36KAA"/>
    <s v="W36K 196TH INF BDE"/>
    <x v="11"/>
    <s v="None"/>
    <x v="0"/>
    <s v="N"/>
    <s v="TDX NET  LLC"/>
    <n v="7349"/>
    <n v="7349"/>
    <m/>
    <m/>
    <m/>
    <n v="7349"/>
    <s v="Below"/>
    <m/>
    <m/>
    <m/>
    <n v="0"/>
    <n v="0"/>
    <n v="2845"/>
    <n v="2.8000000000000001E-2"/>
    <s v="N/A"/>
    <s v="N"/>
    <s v="N"/>
    <s v="N"/>
    <x v="3"/>
    <s v="Not Reportable"/>
    <x v="14"/>
    <x v="654"/>
    <x v="649"/>
    <x v="15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a8e5068e-2364-4bd2-b9d9-5f88f5125434"/>
    <x v="0"/>
    <n v="2096"/>
    <s v="FA5209-14-P-0078"/>
    <s v="FA520914P0078"/>
    <s v="0003"/>
    <s v="2014"/>
    <s v="PURCHASE ORDER"/>
    <s v="Firm Fixed Price"/>
    <s v="Y"/>
    <m/>
    <s v="Competed Under SAP"/>
    <s v="6"/>
    <s v="N"/>
    <s v="N"/>
    <s v="N"/>
    <m/>
    <s v="FA5209  374 CONS LGC"/>
    <s v="W6CYAA"/>
    <s v="W6CY USAG JAPAN"/>
    <x v="2"/>
    <s v="None"/>
    <x v="2"/>
    <s v="N"/>
    <s v="EIGHT"/>
    <n v="14837"/>
    <n v="14837"/>
    <m/>
    <m/>
    <m/>
    <n v="9261"/>
    <s v="Below"/>
    <m/>
    <m/>
    <m/>
    <n v="5576"/>
    <n v="5576"/>
    <n v="9261"/>
    <n v="5.0999999999999997E-2"/>
    <s v="N/A"/>
    <s v="N"/>
    <s v="N"/>
    <s v="Y"/>
    <x v="3"/>
    <s v="Not Reportable"/>
    <x v="4"/>
    <x v="21"/>
    <x v="21"/>
    <x v="4"/>
    <s v="Sagamihara"/>
    <s v="OCONUS"/>
    <m/>
    <s v="96343"/>
    <s v="Japan"/>
    <s v="SubContractor"/>
    <s v="None"/>
    <m/>
    <m/>
    <m/>
    <m/>
    <m/>
    <m/>
    <m/>
    <m/>
    <m/>
    <m/>
    <m/>
    <m/>
    <m/>
  </r>
  <r>
    <s v="ICS"/>
    <s v="a8f0df65-88f7-44a5-ac22-06b95b5a2632"/>
    <x v="0"/>
    <n v="2096"/>
    <s v="W912LD-16-C-0001"/>
    <s v="W912LD16C0001"/>
    <s v="0000"/>
    <s v="2016"/>
    <m/>
    <m/>
    <s v="N"/>
    <m/>
    <m/>
    <m/>
    <s v="N"/>
    <s v="N"/>
    <s v="N"/>
    <m/>
    <m/>
    <s v="W91NAA"/>
    <s v="W91N RHODE ISLAND REC &amp; RET"/>
    <x v="3"/>
    <s v="None"/>
    <x v="0"/>
    <s v="N"/>
    <s v="English -El Enterprises  LLC"/>
    <n v="8737"/>
    <n v="8737"/>
    <m/>
    <m/>
    <m/>
    <n v="8737"/>
    <s v="Below"/>
    <m/>
    <m/>
    <m/>
    <n v="0"/>
    <n v="0"/>
    <n v="850.46"/>
    <n v="1.4999999999999999E-2"/>
    <s v="N/A"/>
    <s v="N"/>
    <s v="Y"/>
    <s v="Y"/>
    <x v="2"/>
    <s v="Reportable Services"/>
    <x v="3"/>
    <x v="27"/>
    <x v="27"/>
    <x v="3"/>
    <s v="East Greenwich"/>
    <s v="CONUS"/>
    <s v="Rhode Island"/>
    <s v="2818"/>
    <s v="United States"/>
    <s v="Prime"/>
    <s v="None"/>
    <m/>
    <m/>
    <m/>
    <m/>
    <m/>
    <m/>
    <m/>
    <m/>
    <m/>
    <m/>
    <m/>
    <m/>
    <m/>
  </r>
  <r>
    <s v="ICS"/>
    <s v="a8f2aca0-b867-4e4a-b2bc-6fd47bacaf3b"/>
    <x v="0"/>
    <n v="2096"/>
    <s v="W81K00-15-P-0349"/>
    <s v="W81K0015P0349"/>
    <s v="0000"/>
    <s v="2015"/>
    <s v="PURCHASE ORDER"/>
    <s v="Firm Fixed Price"/>
    <s v="Y"/>
    <m/>
    <m/>
    <m/>
    <s v="Y"/>
    <s v="N"/>
    <s v="N"/>
    <s v="MEDCOM  Great Plains Reg Contr Ofc"/>
    <s v="ACA  South Region Contracting Center"/>
    <s v="W2DNAA"/>
    <s v="W2DN BROOKE ARMY MED CTR"/>
    <x v="9"/>
    <s v="None"/>
    <x v="0"/>
    <s v="N"/>
    <s v="VESA HEALTH LLC"/>
    <n v="243342"/>
    <n v="243342"/>
    <n v="74009.119999999995"/>
    <n v="74009.119999999995"/>
    <n v="1.35118E-5"/>
    <n v="243242"/>
    <s v="Below"/>
    <n v="73978.710500000001"/>
    <n v="73978.710500000001"/>
    <n v="35.295200000000001"/>
    <n v="100"/>
    <n v="100"/>
    <n v="243242"/>
    <n v="3.2879999999999998"/>
    <s v="N/A"/>
    <s v="Y"/>
    <s v="Y"/>
    <s v="Y"/>
    <x v="8"/>
    <s v="Reportable Services"/>
    <x v="3"/>
    <x v="100"/>
    <x v="100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9024c59-63ff-4a19-ac60-53fa27b2ba6a"/>
    <x v="0"/>
    <n v="2096"/>
    <s v="FA5270-16-P-0004"/>
    <s v="FA527016P0004"/>
    <s v="0000"/>
    <s v="2016"/>
    <s v="Definitive Contract"/>
    <s v="Firm Fixed Price"/>
    <s v="Y"/>
    <m/>
    <s v="Full and Open Competition"/>
    <m/>
    <s v="N"/>
    <s v="N"/>
    <s v="N"/>
    <s v="US Army Garrison Japan Okinawa"/>
    <s v="FA5270  18 CONS LGC"/>
    <s v="W6CYAA"/>
    <s v="W6CY USAG JAPAN"/>
    <x v="2"/>
    <s v="None"/>
    <x v="2"/>
    <s v="N"/>
    <s v="KANKYO SEIBI CO. LTD."/>
    <n v="5505"/>
    <n v="5505"/>
    <m/>
    <m/>
    <m/>
    <n v="5505"/>
    <s v="Below"/>
    <m/>
    <m/>
    <m/>
    <n v="0"/>
    <n v="0"/>
    <n v="3442"/>
    <n v="0.104"/>
    <s v="N/A"/>
    <s v="N"/>
    <s v="N"/>
    <s v="N"/>
    <x v="3"/>
    <s v="Not Reportable"/>
    <x v="6"/>
    <x v="316"/>
    <x v="312"/>
    <x v="7"/>
    <s v="Okinawa"/>
    <s v="OCONUS"/>
    <m/>
    <m/>
    <s v="Japan"/>
    <s v="Prime"/>
    <s v="None"/>
    <m/>
    <m/>
    <m/>
    <m/>
    <m/>
    <m/>
    <m/>
    <m/>
    <m/>
    <m/>
    <m/>
    <m/>
    <m/>
  </r>
  <r>
    <s v="ICS"/>
    <s v="a90d2e09-070e-40c9-83bd-67a9287e28f2"/>
    <x v="0"/>
    <n v="2096"/>
    <s v="W911SF-15-F-0012"/>
    <s v="W911SF15F0012"/>
    <s v="0000"/>
    <s v="2016"/>
    <m/>
    <m/>
    <s v="N"/>
    <m/>
    <m/>
    <m/>
    <s v="N"/>
    <s v="N"/>
    <s v="N"/>
    <m/>
    <m/>
    <s v="WNAGX5"/>
    <s v="0000 HQ HHC     LNO FORSCOM"/>
    <x v="29"/>
    <s v="None"/>
    <x v="0"/>
    <s v="N"/>
    <s v="ENGENIUS CONSULTING GROUP INC."/>
    <n v="299521"/>
    <n v="299521"/>
    <n v="811710.03"/>
    <m/>
    <m/>
    <n v="299521"/>
    <s v="Below"/>
    <n v="811710.02709999995"/>
    <m/>
    <m/>
    <n v="0"/>
    <n v="0"/>
    <n v="291272"/>
    <n v="0.36899999999999999"/>
    <s v="Clinical patient care in a DoD Medical Treatment facility"/>
    <s v="N"/>
    <s v="Y"/>
    <s v="Y"/>
    <x v="5"/>
    <s v="Reportable Services"/>
    <x v="11"/>
    <x v="191"/>
    <x v="189"/>
    <x v="12"/>
    <s v="Fort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a92a3f7a-62f8-488e-9bf1-0a35f205597d"/>
    <x v="0"/>
    <n v="2096"/>
    <s v="W91247-15-C-0041"/>
    <s v="W9124715C0041"/>
    <s v="0000"/>
    <s v="2015"/>
    <s v="Definitive Contract"/>
    <s v="Firm Fixed Price"/>
    <s v="Y"/>
    <m/>
    <s v="Not Competed Under SAP"/>
    <s v="10"/>
    <s v="Y"/>
    <m/>
    <m/>
    <s v="ACA  Fort Bragg"/>
    <s v="US ARMY CONTRACTING COMMAND - FORT BRAGG"/>
    <s v="W0U314"/>
    <s v="W0U3 USAG DIR SUP ACCT    PB00"/>
    <x v="2"/>
    <s v="None"/>
    <x v="0"/>
    <s v="N"/>
    <s v="B &amp; H CONTRACTING COMPANY INC"/>
    <n v="728837"/>
    <n v="728837"/>
    <n v="310804.69"/>
    <n v="310804.69"/>
    <n v="3.2175000000000001E-6"/>
    <n v="603219"/>
    <s v="Below"/>
    <n v="257236.24729999999"/>
    <n v="257236.24729999999"/>
    <n v="122.7272"/>
    <n v="125618"/>
    <n v="125618"/>
    <n v="241928"/>
    <n v="2.3450000000000002"/>
    <s v="N/A"/>
    <s v="N"/>
    <s v="N"/>
    <s v="N"/>
    <x v="3"/>
    <s v="Not Reportable"/>
    <x v="4"/>
    <x v="18"/>
    <x v="18"/>
    <x v="4"/>
    <s v="Ft Bragg"/>
    <s v="CONUS"/>
    <s v="North Carolina"/>
    <s v="28310"/>
    <s v="United States"/>
    <s v="Prime"/>
    <s v="Installation Protection Program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W5000"/>
    <s v="Facilities Sustainment"/>
    <s v="2015"/>
  </r>
  <r>
    <s v="ICS"/>
    <s v="a92c235a-d1a2-49c6-9345-4fd5eb13c077"/>
    <x v="0"/>
    <n v="2096"/>
    <s v="W912HP-13-D-0008"/>
    <s v="W912HP13D0008"/>
    <s v="0010"/>
    <s v="2014"/>
    <s v="DELIVERY ORDER"/>
    <s v="Firm Fixed Price"/>
    <s v="N"/>
    <m/>
    <s v="Full and Open Competition"/>
    <s v="3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JACOBS ENGINEERING GROUP INC."/>
    <n v="59360"/>
    <n v="59360"/>
    <n v="322608.7"/>
    <n v="322608.7"/>
    <n v="3.0997000000000002E-6"/>
    <n v="59309"/>
    <s v="Below"/>
    <n v="322331.52169999998"/>
    <n v="322331.52169999998"/>
    <n v="153.7841"/>
    <n v="51"/>
    <n v="51"/>
    <n v="22194"/>
    <n v="0.184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a92c235a-d1a2-49c6-9345-4fd5eb13c077"/>
    <x v="0"/>
    <n v="2096"/>
    <s v="W912HP-13-D-0008"/>
    <s v="W912HP13D0008"/>
    <s v="0013"/>
    <s v="2014"/>
    <s v="DELIVERY ORDER"/>
    <s v="Firm Fixed Price"/>
    <s v="N"/>
    <m/>
    <s v="Full and Open Competition"/>
    <s v="3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JACOBS ENGINEERING GROUP INC."/>
    <n v="3107"/>
    <n v="3107"/>
    <m/>
    <m/>
    <m/>
    <n v="3107"/>
    <s v="Below"/>
    <m/>
    <m/>
    <m/>
    <n v="0"/>
    <n v="0"/>
    <n v="3106"/>
    <n v="1.7000000000000001E-2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a92c235a-d1a2-49c6-9345-4fd5eb13c077"/>
    <x v="0"/>
    <n v="2096"/>
    <s v="W912HP-13-D-0008"/>
    <s v="W912HP13D0008"/>
    <s v="0003"/>
    <s v="2014"/>
    <s v="DELIVERY ORDER"/>
    <s v="Firm Fixed Price"/>
    <s v="N"/>
    <m/>
    <s v="Full and Open Competition"/>
    <s v="3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JACOBS ENGINEERING GROUP INC."/>
    <n v="257958"/>
    <n v="257958"/>
    <n v="843000"/>
    <m/>
    <m/>
    <n v="243247"/>
    <s v="Below"/>
    <n v="794924.83660000004"/>
    <m/>
    <m/>
    <n v="14711"/>
    <n v="14711"/>
    <n v="40818"/>
    <n v="0.30599999999999999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a92c235a-d1a2-49c6-9345-4fd5eb13c077"/>
    <x v="0"/>
    <n v="2096"/>
    <s v="W912HP-13-D-0008"/>
    <s v="W912HP13D0008"/>
    <s v="0005"/>
    <s v="2014"/>
    <s v="DELIVERY ORDER"/>
    <s v="Firm Fixed Price"/>
    <s v="N"/>
    <m/>
    <s v="Full and Open Competition"/>
    <s v="3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JACOBS ENGINEERING GROUP INC."/>
    <n v="245565"/>
    <n v="245565"/>
    <n v="304671.21999999997"/>
    <n v="304671.21999999997"/>
    <n v="3.2822000000000001E-6"/>
    <n v="242052"/>
    <s v="Below"/>
    <n v="300312.65509999997"/>
    <n v="300312.65509999997"/>
    <n v="143.27889999999999"/>
    <n v="3513"/>
    <n v="3513"/>
    <n v="96585"/>
    <n v="0.80600000000000005"/>
    <s v="N/A"/>
    <s v="N"/>
    <s v="N"/>
    <s v="N"/>
    <x v="3"/>
    <s v="Not Reportable"/>
    <x v="8"/>
    <x v="43"/>
    <x v="43"/>
    <x v="9"/>
    <s v="Arlington"/>
    <s v="CONUS"/>
    <s v="Vermont"/>
    <s v="22201"/>
    <s v="United States"/>
    <s v="Prime"/>
    <s v="None"/>
    <m/>
    <m/>
    <m/>
    <m/>
    <m/>
    <m/>
    <m/>
    <m/>
    <m/>
    <m/>
    <m/>
    <m/>
    <m/>
  </r>
  <r>
    <s v="ICS"/>
    <s v="a92c235a-d1a2-49c6-9345-4fd5eb13c077"/>
    <x v="0"/>
    <n v="2096"/>
    <s v="W912HP-13-D-0008"/>
    <s v="W912HP13D0008"/>
    <s v="0007"/>
    <s v="2014"/>
    <s v="DELIVERY ORDER"/>
    <s v="Firm Fixed Price"/>
    <s v="N"/>
    <m/>
    <s v="Full and Open Competition"/>
    <s v="3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JACOBS ENGINEERING GROUP INC."/>
    <n v="117356"/>
    <n v="117356"/>
    <n v="267936.07"/>
    <n v="267936.07"/>
    <n v="3.7322E-6"/>
    <n v="116518"/>
    <s v="Below"/>
    <n v="266022.83110000001"/>
    <n v="266022.83110000001"/>
    <n v="126.91930000000001"/>
    <n v="838"/>
    <n v="838"/>
    <n v="51237"/>
    <n v="0.438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a92c235a-d1a2-49c6-9345-4fd5eb13c077"/>
    <x v="0"/>
    <n v="2096"/>
    <s v="W912HP-13-D-0008"/>
    <s v="W912HP13D0008"/>
    <s v="0008"/>
    <s v="2014"/>
    <s v="DELIVERY ORDER"/>
    <s v="Firm Fixed Price"/>
    <s v="N"/>
    <m/>
    <s v="Full and Open Competition"/>
    <s v="3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JACOBS ENGINEERING GROUP INC."/>
    <n v="534490"/>
    <n v="534490"/>
    <n v="259713.31"/>
    <n v="259713.31"/>
    <n v="3.8503999999999996E-6"/>
    <n v="522094"/>
    <s v="Below"/>
    <n v="253689.9903"/>
    <n v="253689.9903"/>
    <n v="121.03530000000001"/>
    <n v="12396"/>
    <n v="12396"/>
    <n v="251431"/>
    <n v="2.0579999999999998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a92c235a-d1a2-49c6-9345-4fd5eb13c077"/>
    <x v="0"/>
    <n v="2096"/>
    <s v="W912HP-13-D-0008"/>
    <s v="W912HP13D0008"/>
    <s v="CE01"/>
    <s v="2014"/>
    <s v="DELIVERY ORDER"/>
    <s v="Firm Fixed Price"/>
    <s v="N"/>
    <m/>
    <s v="Full and Open Competition"/>
    <s v="3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JACOBS ENGINEERING GROUP INC."/>
    <n v="46509"/>
    <n v="46509"/>
    <m/>
    <m/>
    <m/>
    <n v="34541"/>
    <s v="Below"/>
    <m/>
    <m/>
    <m/>
    <n v="11968"/>
    <n v="11968"/>
    <n v="8129"/>
    <n v="6.3E-2"/>
    <s v="N/A"/>
    <s v="N"/>
    <s v="N"/>
    <s v="N"/>
    <x v="3"/>
    <s v="Not Reportable"/>
    <x v="8"/>
    <x v="43"/>
    <x v="43"/>
    <x v="9"/>
    <s v="Morristown"/>
    <s v="CONUS"/>
    <s v="New Jersey"/>
    <s v="7962"/>
    <s v="United States"/>
    <s v="Prime"/>
    <s v="None"/>
    <m/>
    <m/>
    <m/>
    <m/>
    <m/>
    <m/>
    <m/>
    <m/>
    <m/>
    <m/>
    <m/>
    <m/>
    <m/>
  </r>
  <r>
    <s v="ICS"/>
    <s v="a92c235a-d1a2-49c6-9345-4fd5eb13c077"/>
    <x v="0"/>
    <n v="2096"/>
    <s v="W912HP-13-D-0008"/>
    <s v="W912HP13D0008"/>
    <s v="CE02"/>
    <s v="2014"/>
    <s v="DELIVERY ORDER"/>
    <s v="Firm Fixed Price"/>
    <s v="N"/>
    <m/>
    <s v="Full and Open Competition"/>
    <s v="36"/>
    <s v="N"/>
    <s v="N"/>
    <s v="N"/>
    <s v="XU W074 ENDIST CHARLESTON"/>
    <s v="US ARMY CORPS OF ENGINEERS - CHARLESTON DISTRICT"/>
    <s v="W2SD02"/>
    <s v="W2SD ENDIST NEW YORK"/>
    <x v="6"/>
    <s v="None"/>
    <x v="0"/>
    <s v="N"/>
    <s v="JACOBS ENGINEERING GROUP INC."/>
    <n v="121091"/>
    <n v="121091"/>
    <n v="460422.05"/>
    <n v="460422.05"/>
    <n v="2.1718999999999999E-6"/>
    <n v="119789"/>
    <s v="Below"/>
    <n v="455471.4829"/>
    <n v="455471.4829"/>
    <n v="217.30510000000001"/>
    <n v="1302"/>
    <n v="1302"/>
    <n v="35278"/>
    <n v="0.26300000000000001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a92c235a-d1a2-49c6-9345-4fd5eb13c077"/>
    <x v="0"/>
    <n v="2096"/>
    <s v="W912HP-13-D-0008"/>
    <s v="W912HP13D0008"/>
    <s v="CE03"/>
    <s v="2014"/>
    <s v="DELIVERY ORDER"/>
    <s v="Firm Fixed Price"/>
    <s v="N"/>
    <m/>
    <s v="Full and Open Competition"/>
    <s v="3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JACOBS ENGINEERING GROUP INC."/>
    <n v="3670"/>
    <n v="3670"/>
    <m/>
    <m/>
    <m/>
    <n v="3670"/>
    <s v="Below"/>
    <m/>
    <m/>
    <m/>
    <n v="0"/>
    <n v="0"/>
    <n v="3669"/>
    <n v="2.4E-2"/>
    <s v="N/A"/>
    <s v="N"/>
    <s v="N"/>
    <s v="N"/>
    <x v="3"/>
    <s v="Not Reportable"/>
    <x v="8"/>
    <x v="43"/>
    <x v="43"/>
    <x v="9"/>
    <s v="Morristown"/>
    <s v="CONUS"/>
    <s v="New Jersey"/>
    <s v="7962"/>
    <s v="United States"/>
    <s v="Prime"/>
    <s v="None"/>
    <m/>
    <m/>
    <m/>
    <m/>
    <m/>
    <m/>
    <m/>
    <m/>
    <m/>
    <m/>
    <m/>
    <m/>
    <m/>
  </r>
  <r>
    <s v="ICS"/>
    <s v="a93084f8-26a2-478d-bdc2-49a4e24531b2"/>
    <x v="0"/>
    <n v="2096"/>
    <s v="W911S0-11-D-0038"/>
    <s v="W911S011D0038"/>
    <s v="0023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 Inc."/>
    <n v="180506.5"/>
    <n v="6054.5895"/>
    <m/>
    <m/>
    <m/>
    <n v="4583.3269"/>
    <s v="Below"/>
    <m/>
    <m/>
    <m/>
    <n v="43863"/>
    <n v="1471.2626"/>
    <n v="3364"/>
    <n v="3.2000000000000001E-2"/>
    <s v="Expert or consultant services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6"/>
  </r>
  <r>
    <s v="ICS"/>
    <s v="a93084f8-26a2-478d-bdc2-49a4e24531b2"/>
    <x v="0"/>
    <n v="2096"/>
    <s v="W911S0-11-D-0038"/>
    <s v="W911S011D0038"/>
    <s v="0023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 Inc."/>
    <n v="180506.5"/>
    <n v="6054.5895"/>
    <m/>
    <m/>
    <m/>
    <n v="4583.3269"/>
    <s v="Below"/>
    <m/>
    <m/>
    <m/>
    <n v="43863"/>
    <n v="1471.2626"/>
    <n v="3364"/>
    <n v="3.2000000000000001E-2"/>
    <s v="Expert or consultant services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a93084f8-26a2-478d-bdc2-49a4e24531b2"/>
    <x v="0"/>
    <n v="2096"/>
    <s v="W911S0-11-D-0038"/>
    <s v="W911S011D0038"/>
    <s v="0023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 Inc."/>
    <n v="180506.5"/>
    <n v="354958.4105"/>
    <n v="109487.48"/>
    <n v="109487.48"/>
    <n v="9.1334999999999999E-6"/>
    <n v="268703.67310000001"/>
    <s v="Below"/>
    <n v="82882.070699999997"/>
    <n v="82882.070699999997"/>
    <n v="39.542999999999999"/>
    <n v="43863"/>
    <n v="86254.737399999998"/>
    <n v="197219"/>
    <n v="3.242"/>
    <s v="Expert or consultant services"/>
    <s v="Y"/>
    <s v="N"/>
    <s v="Y"/>
    <x v="2"/>
    <s v="Reportable Services"/>
    <x v="3"/>
    <x v="27"/>
    <x v="27"/>
    <x v="3"/>
    <s v="F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6"/>
  </r>
  <r>
    <s v="ICS"/>
    <s v="a93084f8-26a2-478d-bdc2-49a4e24531b2"/>
    <x v="0"/>
    <n v="2096"/>
    <s v="W911S0-11-D-0038"/>
    <s v="W911S011D0038"/>
    <s v="0023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 Inc."/>
    <n v="180506.5"/>
    <n v="354958.4105"/>
    <n v="109487.48"/>
    <n v="109487.48"/>
    <n v="9.1334999999999999E-6"/>
    <n v="268703.67310000001"/>
    <s v="Below"/>
    <n v="82882.070699999997"/>
    <n v="82882.070699999997"/>
    <n v="39.542999999999999"/>
    <n v="43863"/>
    <n v="86254.737399999998"/>
    <n v="197219"/>
    <n v="3.242"/>
    <s v="Expert or consultant services"/>
    <s v="Y"/>
    <s v="N"/>
    <s v="Y"/>
    <x v="2"/>
    <s v="Reportable Services"/>
    <x v="3"/>
    <x v="27"/>
    <x v="27"/>
    <x v="3"/>
    <s v="F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a93084f8-26a2-478d-bdc2-49a4e24531b2"/>
    <x v="0"/>
    <n v="2096"/>
    <s v="W911S0-11-D-0038"/>
    <s v="W911S011D0038"/>
    <s v="0029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 Inc."/>
    <n v="285003"/>
    <n v="52114.186399999999"/>
    <n v="242391.56"/>
    <n v="242391.56"/>
    <n v="4.1255999999999999E-6"/>
    <n v="50965.126400000001"/>
    <s v="Below"/>
    <n v="237047.09950000001"/>
    <n v="237047.09950000001"/>
    <n v="113.095"/>
    <n v="6284"/>
    <n v="1149.06"/>
    <n v="24822"/>
    <n v="0.215"/>
    <s v="Expert or consultant services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57"/>
    <s v="HQ US ARMY Training + Doctrine Cmd"/>
    <s v="57"/>
    <s v="Department of the Air Force"/>
    <s v="VOFS"/>
    <m/>
    <s v="257G"/>
    <s v="IT - Enterprise Services"/>
    <s v="12101800000"/>
    <s v="Combat Development Activities"/>
    <s v="2016"/>
  </r>
  <r>
    <s v="ICS"/>
    <s v="a93084f8-26a2-478d-bdc2-49a4e24531b2"/>
    <x v="0"/>
    <n v="2096"/>
    <s v="W911S0-11-D-0038"/>
    <s v="W911S011D0038"/>
    <s v="0029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 Inc."/>
    <n v="285003"/>
    <n v="517891.81359999999"/>
    <n v="132014.23000000001"/>
    <n v="132014.23000000001"/>
    <n v="7.5749000000000001E-6"/>
    <n v="506472.87359999999"/>
    <s v="Below"/>
    <n v="129103.46"/>
    <n v="129103.46"/>
    <n v="61.595199999999998"/>
    <n v="6284"/>
    <n v="11418.94"/>
    <n v="246672"/>
    <n v="3.923"/>
    <s v="Expert or consultant services"/>
    <s v="Y"/>
    <s v="N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57"/>
    <s v="Department of the Air Force"/>
    <s v="VOFS"/>
    <m/>
    <s v="257G"/>
    <s v="IT - Enterprise Services"/>
    <s v="12101800000"/>
    <s v="Combat Development Activities"/>
    <s v="2016"/>
  </r>
  <r>
    <s v="ICS"/>
    <s v="a93084f8-26a2-478d-bdc2-49a4e24531b2"/>
    <x v="0"/>
    <n v="2096"/>
    <s v="W911S0-11-D-0038"/>
    <s v="W911S011D0038"/>
    <s v="0003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 Inc."/>
    <n v="41773"/>
    <n v="3806.2532000000001"/>
    <m/>
    <m/>
    <m/>
    <n v="3622.2413000000001"/>
    <s v="Below"/>
    <m/>
    <m/>
    <m/>
    <n v="2019.5"/>
    <n v="184.0119"/>
    <n v="1967"/>
    <n v="1.9E-2"/>
    <s v="Expert or consultant services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57"/>
    <s v="HQ US ARMY Training + Doctrine Cmd"/>
    <s v="21"/>
    <s v="Department of the Army"/>
    <s v="TSMA"/>
    <m/>
    <s v="251A"/>
    <s v="Contracted Logistic Support"/>
    <s v="12101800000"/>
    <s v="Combat Development Activities"/>
    <s v="2016"/>
  </r>
  <r>
    <s v="ICS"/>
    <s v="a93084f8-26a2-478d-bdc2-49a4e24531b2"/>
    <x v="0"/>
    <n v="2096"/>
    <s v="W911S0-11-D-0038"/>
    <s v="W911S011D0038"/>
    <s v="0003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 Inc."/>
    <n v="41773"/>
    <n v="79739.746799999994"/>
    <n v="98080.87"/>
    <n v="98080.87"/>
    <n v="1.01957E-5"/>
    <n v="75884.758700000006"/>
    <s v="Below"/>
    <n v="93339.186600000001"/>
    <n v="93339.186600000001"/>
    <n v="44.5321"/>
    <n v="2019.5"/>
    <n v="3854.9881"/>
    <n v="41208"/>
    <n v="0.81299999999999994"/>
    <s v="Expert or consultant services"/>
    <s v="Y"/>
    <s v="N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SMA"/>
    <m/>
    <s v="251A"/>
    <s v="Contracted Logistic Support"/>
    <s v="12101800000"/>
    <s v="Combat Development Activities"/>
    <s v="2016"/>
  </r>
  <r>
    <s v="ICS"/>
    <s v="a93084f8-26a2-478d-bdc2-49a4e24531b2"/>
    <x v="0"/>
    <n v="2096"/>
    <s v="W911S0-11-D-0038"/>
    <s v="W911S011D0038"/>
    <s v="0031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6KAA"/>
    <s v="W36K 196TH INF BDE"/>
    <x v="11"/>
    <s v="None"/>
    <x v="0"/>
    <s v="N"/>
    <s v="Parsons Government Services Inc"/>
    <n v="336609.5"/>
    <n v="336609.5"/>
    <n v="199886.88"/>
    <n v="199886.88"/>
    <n v="5.0027999999999998E-6"/>
    <n v="335195"/>
    <s v="Below"/>
    <n v="199046.91209999999"/>
    <n v="199046.91209999999"/>
    <n v="94.965100000000007"/>
    <n v="1414.5"/>
    <n v="1414.5"/>
    <n v="196468"/>
    <n v="1.6839999999999999"/>
    <s v="Expert or consultant services"/>
    <s v="Y"/>
    <s v="N"/>
    <s v="N"/>
    <x v="2"/>
    <s v="Reportable Services"/>
    <x v="3"/>
    <x v="27"/>
    <x v="27"/>
    <x v="3"/>
    <s v="Honolulu"/>
    <s v="OCONUS"/>
    <s v="Hawaii"/>
    <s v="96857"/>
    <s v="United States"/>
    <s v="Prime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5"/>
  </r>
  <r>
    <s v="ICS"/>
    <s v="a93084f8-26a2-478d-bdc2-49a4e24531b2"/>
    <x v="0"/>
    <n v="2096"/>
    <s v="W911S0-11-D-0038"/>
    <s v="W911S011D0038"/>
    <s v="0031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6KAA"/>
    <s v="W36K 196TH INF BDE"/>
    <x v="11"/>
    <s v="None"/>
    <x v="0"/>
    <s v="N"/>
    <s v="Parsons Government Services Inc"/>
    <n v="336609.5"/>
    <n v="336609.5"/>
    <n v="199886.88"/>
    <n v="199886.88"/>
    <n v="5.0027999999999998E-6"/>
    <n v="335195"/>
    <s v="Below"/>
    <n v="199046.91209999999"/>
    <n v="199046.91209999999"/>
    <n v="94.965100000000007"/>
    <n v="1414.5"/>
    <n v="1414.5"/>
    <n v="196468"/>
    <n v="1.6839999999999999"/>
    <s v="Expert or consultant services"/>
    <s v="Y"/>
    <s v="N"/>
    <s v="N"/>
    <x v="2"/>
    <s v="Reportable Services"/>
    <x v="3"/>
    <x v="27"/>
    <x v="27"/>
    <x v="3"/>
    <s v="Honolulu"/>
    <s v="OCONUS"/>
    <s v="Hawaii"/>
    <s v="96857"/>
    <s v="United States"/>
    <s v="Prime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6"/>
  </r>
  <r>
    <s v="ICS"/>
    <s v="a93084f8-26a2-478d-bdc2-49a4e24531b2"/>
    <x v="0"/>
    <n v="2096"/>
    <s v="W911S0-11-D-0038"/>
    <s v="W911S011D0038"/>
    <s v="0032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7Q5AA"/>
    <s v="W7Q5 CAMP ROBERTS ARNG TNG SIT"/>
    <x v="3"/>
    <s v="None"/>
    <x v="0"/>
    <s v="N"/>
    <s v="Parsons Government Services Inc"/>
    <n v="281824"/>
    <n v="281824"/>
    <n v="65041.31"/>
    <n v="65041.31"/>
    <n v="1.5374800000000001E-5"/>
    <n v="281823"/>
    <s v="Below"/>
    <n v="65041.080099999999"/>
    <n v="65041.080099999999"/>
    <n v="31.030999999999999"/>
    <n v="1"/>
    <n v="1"/>
    <n v="152102"/>
    <n v="4.3330000000000002"/>
    <s v="Expert or consultant services"/>
    <s v="Y"/>
    <s v="N"/>
    <s v="Y"/>
    <x v="2"/>
    <s v="Reportable Services"/>
    <x v="3"/>
    <x v="27"/>
    <x v="27"/>
    <x v="3"/>
    <s v="Camp Roberts"/>
    <s v="CONUS"/>
    <s v="California"/>
    <s v="93451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G1800000"/>
    <s v="Continuing Education Program"/>
    <s v="2016"/>
  </r>
  <r>
    <s v="ICS"/>
    <s v="a93084f8-26a2-478d-bdc2-49a4e24531b2"/>
    <x v="0"/>
    <n v="2096"/>
    <s v="W911S0-11-D-0038"/>
    <s v="W911S011D0038"/>
    <s v="0037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 Inc."/>
    <n v="213958"/>
    <n v="9521.7510999999995"/>
    <m/>
    <m/>
    <m/>
    <n v="8974.2764000000006"/>
    <s v="Below"/>
    <m/>
    <m/>
    <m/>
    <n v="12302"/>
    <n v="547.47469999999998"/>
    <n v="6649"/>
    <n v="5.8000000000000003E-2"/>
    <s v="Expert or consultant services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71"/>
    <s v="Equipment Maintenance by Contract"/>
    <s v="11501200000"/>
    <s v="COMBAT TRAINING CENTERS"/>
    <s v="2016"/>
  </r>
  <r>
    <s v="ICS"/>
    <s v="a93084f8-26a2-478d-bdc2-49a4e24531b2"/>
    <x v="0"/>
    <n v="2096"/>
    <s v="W911S0-11-D-0038"/>
    <s v="W911S011D0038"/>
    <s v="0037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 Inc."/>
    <n v="213958"/>
    <n v="418394.24890000001"/>
    <n v="114284.14"/>
    <n v="114284.14"/>
    <n v="8.7500999999999995E-6"/>
    <n v="394337.72360000003"/>
    <s v="Below"/>
    <n v="107713.1176"/>
    <n v="107713.1176"/>
    <n v="51.389800000000001"/>
    <n v="12302"/>
    <n v="24056.525300000001"/>
    <n v="292163"/>
    <n v="3.661"/>
    <s v="Expert or consultant services"/>
    <s v="Y"/>
    <s v="N"/>
    <s v="Y"/>
    <x v="2"/>
    <s v="Reportable Services"/>
    <x v="3"/>
    <x v="27"/>
    <x v="27"/>
    <x v="3"/>
    <s v="F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71"/>
    <s v="Equipment Maintenance by Contract"/>
    <s v="11501200000"/>
    <s v="COMBAT TRAINING CENTERS"/>
    <s v="2016"/>
  </r>
  <r>
    <s v="ICS"/>
    <s v="a93084f8-26a2-478d-bdc2-49a4e24531b2"/>
    <x v="0"/>
    <n v="2096"/>
    <s v="W911S0-11-D-0038"/>
    <s v="W911S011D0038"/>
    <s v="0004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NAA"/>
    <s v="W6CN USASA FORT EUSTIS"/>
    <x v="2"/>
    <s v="None"/>
    <x v="0"/>
    <s v="N"/>
    <s v="PARSONS GOVERNMENT SERVICES INC."/>
    <n v="25811.75"/>
    <n v="1811.5135"/>
    <m/>
    <m/>
    <m/>
    <n v="1427.9528"/>
    <s v="Below"/>
    <m/>
    <m/>
    <m/>
    <n v="5465.25"/>
    <n v="383.5607"/>
    <n v="1270.5"/>
    <n v="0.01"/>
    <s v="Expert or consultant services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1A"/>
    <s v="Contracted Logistic Support"/>
    <s v="12101800000"/>
    <s v="Combat Development Activities"/>
    <s v="2016"/>
  </r>
  <r>
    <s v="ICS"/>
    <s v="a93084f8-26a2-478d-bdc2-49a4e24531b2"/>
    <x v="0"/>
    <n v="2096"/>
    <s v="W911S0-11-D-0038"/>
    <s v="W911S011D0038"/>
    <s v="0004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NAA"/>
    <s v="W6CN USASA FORT EUSTIS"/>
    <x v="2"/>
    <s v="None"/>
    <x v="0"/>
    <s v="N"/>
    <s v="PARSONS GOVERNMENT SERVICES INC."/>
    <n v="25811.75"/>
    <n v="1811.5135"/>
    <m/>
    <m/>
    <m/>
    <n v="1427.9528"/>
    <s v="Below"/>
    <m/>
    <m/>
    <m/>
    <n v="5465.25"/>
    <n v="383.5607"/>
    <n v="1270.5"/>
    <n v="0.01"/>
    <s v="Expert or consultant services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71"/>
    <s v="Equipment Maintenance by Contract"/>
    <s v="12101800000"/>
    <s v="Combat Development Activities"/>
    <s v="2015"/>
  </r>
  <r>
    <s v="ICS"/>
    <s v="a93084f8-26a2-478d-bdc2-49a4e24531b2"/>
    <x v="0"/>
    <n v="2096"/>
    <s v="W911S0-11-D-0038"/>
    <s v="W911S011D0038"/>
    <s v="0004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NAA"/>
    <s v="W6CN USASA FORT EUSTIS"/>
    <x v="2"/>
    <s v="None"/>
    <x v="0"/>
    <s v="N"/>
    <s v="PARSONS GOVERNMENT SERVICES INC."/>
    <n v="25811.75"/>
    <n v="49811.986499999999"/>
    <n v="60598.52"/>
    <n v="60598.52"/>
    <n v="1.6502099999999999E-5"/>
    <n v="39265.047200000001"/>
    <s v="Below"/>
    <n v="47767.6973"/>
    <n v="47767.6973"/>
    <n v="22.789899999999999"/>
    <n v="5465.25"/>
    <n v="10546.9393"/>
    <n v="34935.5"/>
    <n v="0.82199999999999995"/>
    <s v="Expert or consultant services"/>
    <s v="Y"/>
    <s v="N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1A"/>
    <s v="Contracted Logistic Support"/>
    <s v="12101800000"/>
    <s v="Combat Development Activities"/>
    <s v="2016"/>
  </r>
  <r>
    <s v="ICS"/>
    <s v="a93084f8-26a2-478d-bdc2-49a4e24531b2"/>
    <x v="0"/>
    <n v="2096"/>
    <s v="W911S0-11-D-0038"/>
    <s v="W911S011D0038"/>
    <s v="0004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NAA"/>
    <s v="W6CN USASA FORT EUSTIS"/>
    <x v="2"/>
    <s v="None"/>
    <x v="0"/>
    <s v="N"/>
    <s v="PARSONS GOVERNMENT SERVICES INC."/>
    <n v="25811.75"/>
    <n v="49811.986499999999"/>
    <n v="60598.52"/>
    <n v="60598.52"/>
    <n v="1.6502099999999999E-5"/>
    <n v="39265.047200000001"/>
    <s v="Below"/>
    <n v="47767.6973"/>
    <n v="47767.6973"/>
    <n v="22.789899999999999"/>
    <n v="5465.25"/>
    <n v="10546.9393"/>
    <n v="34935.5"/>
    <n v="0.82199999999999995"/>
    <s v="Expert or consultant services"/>
    <s v="Y"/>
    <s v="N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71"/>
    <s v="Equipment Maintenance by Contract"/>
    <s v="12101800000"/>
    <s v="Combat Development Activities"/>
    <s v="2015"/>
  </r>
  <r>
    <s v="ICS"/>
    <s v="a93084f8-26a2-478d-bdc2-49a4e24531b2"/>
    <x v="0"/>
    <n v="2096"/>
    <s v="W911S0-11-D-0038"/>
    <s v="W911S011D0038"/>
    <s v="0040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PARSONS GOVERNMENT SERVICES INC."/>
    <n v="3776553.3333000001"/>
    <n v="4433347.2598999999"/>
    <n v="750524.34"/>
    <m/>
    <m/>
    <n v="829509.64309999999"/>
    <s v="Above"/>
    <n v="140428.245"/>
    <n v="140428.245"/>
    <n v="66.998199999999997"/>
    <n v="3069934.3333000001"/>
    <n v="3603837.6168"/>
    <n v="283119"/>
    <n v="5.907"/>
    <s v="Expert or consultant services"/>
    <s v="Y"/>
    <s v="N"/>
    <s v="Y"/>
    <x v="2"/>
    <s v="Reportable Services"/>
    <x v="3"/>
    <x v="27"/>
    <x v="27"/>
    <x v="3"/>
    <s v="Ft AP Hill"/>
    <s v="CONUS"/>
    <s v="Virginia"/>
    <s v="22427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3F"/>
    <s v="OpEx/Pgm Costs -Training Courses"/>
    <s v="12101800000"/>
    <s v="Combat Development Activities"/>
    <s v="2015"/>
  </r>
  <r>
    <s v="ICS"/>
    <s v="a93084f8-26a2-478d-bdc2-49a4e24531b2"/>
    <x v="0"/>
    <n v="2096"/>
    <s v="W911S0-11-D-0038"/>
    <s v="W911S011D0038"/>
    <s v="0040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PARSONS GOVERNMENT SERVICES INC."/>
    <n v="3776553.3333000001"/>
    <n v="2462965.4802999999"/>
    <n v="1315686.69"/>
    <m/>
    <m/>
    <n v="460837.71399999998"/>
    <s v="Above"/>
    <n v="246173.99249999999"/>
    <n v="246173.99249999999"/>
    <n v="117.4494"/>
    <n v="3069934.3333000001"/>
    <n v="2002127.7663"/>
    <n v="157288"/>
    <n v="1.8720000000000001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3F"/>
    <s v="OpEx/Pgm Costs -Training Courses"/>
    <s v="12101800000"/>
    <s v="Combat Development Activities"/>
    <s v="2015"/>
  </r>
  <r>
    <s v="ICS"/>
    <s v="a93084f8-26a2-478d-bdc2-49a4e24531b2"/>
    <x v="0"/>
    <n v="2096"/>
    <s v="W911S0-11-D-0038"/>
    <s v="W911S011D0038"/>
    <s v="0040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PARSONS GOVERNMENT SERVICES INC."/>
    <n v="3776553.3333000001"/>
    <n v="4433347.2598999999"/>
    <n v="750524.34"/>
    <m/>
    <m/>
    <n v="829509.64309999999"/>
    <s v="Above"/>
    <n v="140428.245"/>
    <n v="140428.245"/>
    <n v="66.998199999999997"/>
    <n v="3069934.3333000001"/>
    <n v="3603837.6168"/>
    <n v="283119"/>
    <n v="5.907"/>
    <s v="N/A"/>
    <s v="Y"/>
    <s v="N"/>
    <s v="Y"/>
    <x v="2"/>
    <s v="Reportable Services"/>
    <x v="3"/>
    <x v="27"/>
    <x v="27"/>
    <x v="3"/>
    <s v="Ft Cambell"/>
    <s v="CONUS"/>
    <s v="Kentucky"/>
    <s v="4222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3F"/>
    <s v="OpEx/Pgm Costs -Training Courses"/>
    <s v="12101800000"/>
    <s v="Combat Development Activities"/>
    <s v="2015"/>
  </r>
  <r>
    <s v="ICS"/>
    <s v="a93084f8-26a2-478d-bdc2-49a4e24531b2"/>
    <x v="0"/>
    <n v="2096"/>
    <s v="W911S0-11-D-0038"/>
    <s v="W911S011D0038"/>
    <s v="0041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Inc"/>
    <n v="320790.25"/>
    <n v="67876.047600000005"/>
    <n v="255173.11"/>
    <n v="255173.11"/>
    <n v="3.9188999999999999E-6"/>
    <n v="35682.663699999997"/>
    <s v="Below"/>
    <n v="134145.3523"/>
    <n v="134145.3523"/>
    <n v="64.000600000000006"/>
    <n v="152149.75"/>
    <n v="32193.383900000001"/>
    <n v="22271.5"/>
    <n v="0.26600000000000001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76"/>
    <s v="Headquarters US Army Forces Command"/>
    <s v="21"/>
    <s v="Department of the Army"/>
    <s v="TATM"/>
    <m/>
    <s v="252G"/>
    <s v="Other Contract Svcs (Non IT)"/>
    <s v="12101800000"/>
    <s v="Combat Development Activities"/>
    <s v="2015"/>
  </r>
  <r>
    <s v="ICS"/>
    <s v="a93084f8-26a2-478d-bdc2-49a4e24531b2"/>
    <x v="0"/>
    <n v="2096"/>
    <s v="W911S0-11-D-0038"/>
    <s v="W911S011D0038"/>
    <s v="0041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Inc"/>
    <n v="320790.25"/>
    <n v="67876.047600000005"/>
    <n v="255173.11"/>
    <n v="255173.11"/>
    <n v="3.9188999999999999E-6"/>
    <n v="35682.663699999997"/>
    <s v="Below"/>
    <n v="134145.3523"/>
    <n v="134145.3523"/>
    <n v="64.000600000000006"/>
    <n v="152149.75"/>
    <n v="32193.383900000001"/>
    <n v="22271.5"/>
    <n v="0.26600000000000001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76"/>
    <s v="Headquarters US Army Forces Command"/>
    <s v="21"/>
    <s v="Department of the Army"/>
    <s v="TATM"/>
    <m/>
    <s v="252G"/>
    <s v="Other Contract Svcs (Non IT)"/>
    <s v="12101800000"/>
    <s v="Combat Development Activities"/>
    <s v="2016"/>
  </r>
  <r>
    <s v="ICS"/>
    <s v="a93084f8-26a2-478d-bdc2-49a4e24531b2"/>
    <x v="0"/>
    <n v="2096"/>
    <s v="W911S0-11-D-0038"/>
    <s v="W911S011D0038"/>
    <s v="0041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Inc"/>
    <n v="320790.25"/>
    <n v="573704.45239999995"/>
    <n v="132037.85"/>
    <n v="132037.85"/>
    <n v="7.5735999999999998E-6"/>
    <n v="301598.33630000002"/>
    <s v="Below"/>
    <n v="69412.7356"/>
    <n v="69412.7356"/>
    <n v="33.116799999999998"/>
    <n v="152149.75"/>
    <n v="272106.11609999998"/>
    <n v="188244"/>
    <n v="4.3449999999999998"/>
    <s v="N/A"/>
    <s v="Y"/>
    <s v="N"/>
    <s v="Y"/>
    <x v="2"/>
    <s v="Reportable Services"/>
    <x v="3"/>
    <x v="27"/>
    <x v="27"/>
    <x v="3"/>
    <s v="F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TATM"/>
    <m/>
    <s v="252G"/>
    <s v="Other Contract Svcs (Non IT)"/>
    <s v="12101800000"/>
    <s v="Combat Development Activities"/>
    <s v="2015"/>
  </r>
  <r>
    <s v="ICS"/>
    <s v="a93084f8-26a2-478d-bdc2-49a4e24531b2"/>
    <x v="0"/>
    <n v="2096"/>
    <s v="W911S0-11-D-0038"/>
    <s v="W911S011D0038"/>
    <s v="0041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s Inc"/>
    <n v="320790.25"/>
    <n v="573704.45239999995"/>
    <n v="132037.85"/>
    <n v="132037.85"/>
    <n v="7.5735999999999998E-6"/>
    <n v="301598.33630000002"/>
    <s v="Below"/>
    <n v="69412.7356"/>
    <n v="69412.7356"/>
    <n v="33.116799999999998"/>
    <n v="152149.75"/>
    <n v="272106.11609999998"/>
    <n v="188244"/>
    <n v="4.3449999999999998"/>
    <s v="N/A"/>
    <s v="Y"/>
    <s v="N"/>
    <s v="Y"/>
    <x v="2"/>
    <s v="Reportable Services"/>
    <x v="3"/>
    <x v="27"/>
    <x v="27"/>
    <x v="3"/>
    <s v="F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TATM"/>
    <m/>
    <s v="252G"/>
    <s v="Other Contract Svcs (Non IT)"/>
    <s v="12101800000"/>
    <s v="Combat Development Activities"/>
    <s v="2016"/>
  </r>
  <r>
    <s v="ICS"/>
    <s v="a93084f8-26a2-478d-bdc2-49a4e24531b2"/>
    <x v="0"/>
    <n v="2096"/>
    <s v="W911S0-11-D-0038"/>
    <s v="W911S011D0038"/>
    <s v="0042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NAA"/>
    <s v="W6CN USASA FORT EUSTIS"/>
    <x v="2"/>
    <s v="None"/>
    <x v="0"/>
    <s v="N"/>
    <s v="PARSONS GOVERNMENT SERVICES INC."/>
    <n v="555155.5"/>
    <n v="31373.4166"/>
    <n v="196083.85"/>
    <n v="196083.85"/>
    <n v="5.0999000000000001E-6"/>
    <n v="28753.000800000002"/>
    <s v="Below"/>
    <m/>
    <m/>
    <m/>
    <n v="46368.5"/>
    <n v="2620.4158000000002"/>
    <n v="20926"/>
    <n v="0.16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a93084f8-26a2-478d-bdc2-49a4e24531b2"/>
    <x v="0"/>
    <n v="2096"/>
    <s v="W911S0-11-D-0038"/>
    <s v="W911S011D0038"/>
    <s v="0042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NAA"/>
    <s v="W6CN USASA FORT EUSTIS"/>
    <x v="2"/>
    <s v="None"/>
    <x v="0"/>
    <s v="N"/>
    <s v="PARSONS GOVERNMENT SERVICES INC."/>
    <n v="555155.5"/>
    <n v="1078937.5833999999"/>
    <n v="99569.73"/>
    <n v="99569.73"/>
    <n v="1.0043200000000001E-5"/>
    <n v="988820.99919999996"/>
    <s v="Below"/>
    <n v="91253.322199999995"/>
    <n v="91253.322199999995"/>
    <n v="43.536900000000003"/>
    <n v="46368.5"/>
    <n v="90116.584199999998"/>
    <n v="719649"/>
    <n v="10.836"/>
    <s v="N/A"/>
    <s v="Y"/>
    <s v="N"/>
    <s v="Y"/>
    <x v="2"/>
    <s v="Reportable Services"/>
    <x v="3"/>
    <x v="27"/>
    <x v="27"/>
    <x v="3"/>
    <s v="Ft Cambell"/>
    <s v="CONUS"/>
    <s v="Kentucky"/>
    <s v="42223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a93084f8-26a2-478d-bdc2-49a4e24531b2"/>
    <x v="0"/>
    <n v="2096"/>
    <s v="W911S0-11-D-0038"/>
    <s v="W911S011D0038"/>
    <s v="0043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Inc"/>
    <n v="120946.5"/>
    <n v="109823.8015"/>
    <n v="117584.37"/>
    <n v="117584.37"/>
    <n v="8.5044999999999996E-6"/>
    <n v="109039.71219999999"/>
    <s v="Below"/>
    <n v="116744.87390000001"/>
    <n v="116744.87390000001"/>
    <n v="55.698900000000002"/>
    <n v="863.5"/>
    <n v="784.08929999999998"/>
    <n v="67858"/>
    <n v="0.93400000000000005"/>
    <s v="N/A"/>
    <s v="N"/>
    <s v="N"/>
    <s v="N"/>
    <x v="2"/>
    <s v="Reportable Services"/>
    <x v="3"/>
    <x v="27"/>
    <x v="27"/>
    <x v="3"/>
    <s v="Ft Polk"/>
    <s v="CONUS"/>
    <s v="Louisiana"/>
    <s v="71459"/>
    <s v="United States"/>
    <s v="Prime"/>
    <s v="None"/>
    <s v="2020"/>
    <s v="Operation &amp; Maintenance  Army"/>
    <s v="57"/>
    <s v="HQ US ARMY Training + Doctrine Cmd"/>
    <s v="21"/>
    <s v="Department of the Army"/>
    <s v="WCTC"/>
    <m/>
    <s v="251G"/>
    <s v="IT - Engr Tech Svcs--Other than FFRDC"/>
    <s v="11501200000"/>
    <s v="COMBAT TRAINING CENTERS"/>
    <s v="2016"/>
  </r>
  <r>
    <s v="ICS"/>
    <s v="a93084f8-26a2-478d-bdc2-49a4e24531b2"/>
    <x v="0"/>
    <n v="2096"/>
    <s v="W911S0-11-D-0038"/>
    <s v="W911S011D0038"/>
    <s v="0043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Inc"/>
    <n v="120946.5"/>
    <n v="132069.1985"/>
    <n v="136717.6"/>
    <n v="136717.6"/>
    <n v="7.3142999999999996E-6"/>
    <n v="131126.28779999999"/>
    <s v="Below"/>
    <n v="135741.4988"/>
    <n v="135741.4988"/>
    <n v="64.762200000000007"/>
    <n v="863.5"/>
    <n v="942.91070000000002"/>
    <n v="81603"/>
    <n v="0.96599999999999997"/>
    <s v="N/A"/>
    <s v="Y"/>
    <s v="N"/>
    <s v="Y"/>
    <x v="2"/>
    <s v="Reportable Services"/>
    <x v="3"/>
    <x v="27"/>
    <x v="27"/>
    <x v="3"/>
    <s v="Ft Irwin"/>
    <s v="CONUS"/>
    <s v="California"/>
    <s v="92310"/>
    <s v="United States"/>
    <s v="Prime"/>
    <s v="None"/>
    <s v="2020"/>
    <s v="Operation &amp; Maintenance  Army"/>
    <s v="57"/>
    <s v="HQ US ARMY Training + Doctrine Cmd"/>
    <s v="21"/>
    <s v="Department of the Army"/>
    <s v="WCTC"/>
    <m/>
    <s v="251G"/>
    <s v="IT - Engr Tech Svcs--Other than FFRDC"/>
    <s v="11501200000"/>
    <s v="COMBAT TRAINING CENTERS"/>
    <s v="2016"/>
  </r>
  <r>
    <s v="ICS"/>
    <s v="a93084f8-26a2-478d-bdc2-49a4e24531b2"/>
    <x v="0"/>
    <n v="2096"/>
    <s v="W911S0-11-D-0038"/>
    <s v="W911S011D0038"/>
    <s v="0045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Parsons Government Services Inc"/>
    <n v="911629"/>
    <n v="38080.424200000001"/>
    <m/>
    <m/>
    <m/>
    <n v="36433.329100000003"/>
    <s v="Above"/>
    <m/>
    <m/>
    <m/>
    <n v="39430.75"/>
    <n v="1647.0951"/>
    <n v="17417"/>
    <n v="0.14299999999999999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a93084f8-26a2-478d-bdc2-49a4e24531b2"/>
    <x v="0"/>
    <n v="2096"/>
    <s v="W911S0-11-D-0038"/>
    <s v="W911S011D0038"/>
    <s v="0045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Parsons Government Services Inc"/>
    <n v="911629"/>
    <n v="38080.424200000001"/>
    <m/>
    <m/>
    <m/>
    <n v="36433.329100000003"/>
    <s v="Above"/>
    <m/>
    <m/>
    <m/>
    <n v="39430.75"/>
    <n v="1647.0951"/>
    <n v="17417"/>
    <n v="0.14299999999999999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H"/>
    <s v="(NON-IT) Engr Tech Svcs--Other than FFRDC"/>
    <s v="12101800000"/>
    <s v="Combat Development Activities"/>
    <s v="2016"/>
  </r>
  <r>
    <s v="ICS"/>
    <s v="a93084f8-26a2-478d-bdc2-49a4e24531b2"/>
    <x v="0"/>
    <n v="2096"/>
    <s v="W911S0-11-D-0038"/>
    <s v="W911S011D0038"/>
    <s v="0045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Parsons Government Services Inc"/>
    <n v="911629"/>
    <n v="1785177.5758"/>
    <n v="137479.98000000001"/>
    <n v="137479.98000000001"/>
    <n v="7.2737999999999997E-6"/>
    <n v="1707963.1709"/>
    <s v="Above"/>
    <n v="131533.55189999999"/>
    <n v="131533.55189999999"/>
    <n v="62.754600000000003"/>
    <n v="39430.75"/>
    <n v="77214.404899999994"/>
    <n v="816494"/>
    <n v="12.984999999999999"/>
    <s v="N/A"/>
    <s v="Y"/>
    <s v="N"/>
    <s v="Y"/>
    <x v="2"/>
    <s v="Reportable Services"/>
    <x v="3"/>
    <x v="27"/>
    <x v="27"/>
    <x v="3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H"/>
    <s v="(NON-IT) Engr Tech Svcs--Other than FFRDC"/>
    <s v="12101800000"/>
    <s v="Combat Development Activities"/>
    <s v="2016"/>
  </r>
  <r>
    <s v="ICS"/>
    <s v="a93084f8-26a2-478d-bdc2-49a4e24531b2"/>
    <x v="0"/>
    <n v="2096"/>
    <s v="W911S0-11-D-0038"/>
    <s v="W911S011D0038"/>
    <s v="0045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Parsons Government Services Inc"/>
    <n v="911629"/>
    <n v="1785177.5758"/>
    <n v="137479.98000000001"/>
    <n v="137479.98000000001"/>
    <n v="7.2737999999999997E-6"/>
    <n v="1707963.1709"/>
    <s v="Above"/>
    <n v="131533.55189999999"/>
    <n v="131533.55189999999"/>
    <n v="62.754600000000003"/>
    <n v="39430.75"/>
    <n v="77214.404899999994"/>
    <n v="816494"/>
    <n v="12.984999999999999"/>
    <s v="N/A"/>
    <s v="Y"/>
    <s v="N"/>
    <s v="Y"/>
    <x v="2"/>
    <s v="Reportable Services"/>
    <x v="3"/>
    <x v="27"/>
    <x v="27"/>
    <x v="3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a93084f8-26a2-478d-bdc2-49a4e24531b2"/>
    <x v="0"/>
    <n v="2096"/>
    <s v="W911S0-11-D-0038"/>
    <s v="W911S011D0038"/>
    <s v="0046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Inc"/>
    <n v="204314.25"/>
    <n v="51668.879099999998"/>
    <n v="257059.1"/>
    <n v="257059.1"/>
    <n v="3.8901999999999996E-6"/>
    <n v="49184.052499999998"/>
    <s v="Below"/>
    <n v="244696.77859999999"/>
    <n v="244696.77859999999"/>
    <n v="116.74460000000001"/>
    <n v="9825.75"/>
    <n v="2484.8265999999999"/>
    <n v="25558"/>
    <n v="0.20100000000000001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G"/>
    <s v="IT - Engr Tech Svcs--Other than FFRDC"/>
    <s v="12101800000"/>
    <s v="Combat Development Activities"/>
    <s v="2016"/>
  </r>
  <r>
    <s v="ICS"/>
    <s v="a93084f8-26a2-478d-bdc2-49a4e24531b2"/>
    <x v="0"/>
    <n v="2096"/>
    <s v="W911S0-11-D-0038"/>
    <s v="W911S011D0038"/>
    <s v="0046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Inc"/>
    <n v="204314.25"/>
    <n v="51668.879099999998"/>
    <n v="257059.1"/>
    <n v="257059.1"/>
    <n v="3.8901999999999996E-6"/>
    <n v="49184.052499999998"/>
    <s v="Below"/>
    <n v="244696.77859999999"/>
    <n v="244696.77859999999"/>
    <n v="116.74460000000001"/>
    <n v="9825.75"/>
    <n v="2484.8265999999999"/>
    <n v="25558"/>
    <n v="0.20100000000000001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2173100000"/>
    <s v="General Skill Training (US Army Training Centers/S"/>
    <s v="2015"/>
  </r>
  <r>
    <s v="ICS"/>
    <s v="a93084f8-26a2-478d-bdc2-49a4e24531b2"/>
    <x v="0"/>
    <n v="2096"/>
    <s v="W911S0-11-D-0038"/>
    <s v="W911S011D0038"/>
    <s v="0046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Inc"/>
    <n v="204314.25"/>
    <n v="356959.62089999998"/>
    <n v="147017.97"/>
    <n v="147017.97"/>
    <n v="6.8019E-6"/>
    <n v="339792.94750000001"/>
    <s v="Below"/>
    <n v="139947.67199999999"/>
    <n v="139947.67199999999"/>
    <n v="66.768900000000002"/>
    <n v="9825.75"/>
    <n v="17166.6734"/>
    <n v="176570"/>
    <n v="2.4279999999999999"/>
    <s v="N/A"/>
    <s v="Y"/>
    <s v="N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2173100000"/>
    <s v="General Skill Training (US Army Training Centers/S"/>
    <s v="2015"/>
  </r>
  <r>
    <s v="ICS"/>
    <s v="a93084f8-26a2-478d-bdc2-49a4e24531b2"/>
    <x v="0"/>
    <n v="2096"/>
    <s v="W911S0-11-D-0038"/>
    <s v="W911S011D0038"/>
    <s v="0046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Inc"/>
    <n v="204314.25"/>
    <n v="356959.62089999998"/>
    <n v="147017.97"/>
    <n v="147017.97"/>
    <n v="6.8019E-6"/>
    <n v="339792.94750000001"/>
    <s v="Below"/>
    <n v="139947.67199999999"/>
    <n v="139947.67199999999"/>
    <n v="66.768900000000002"/>
    <n v="9825.75"/>
    <n v="17166.6734"/>
    <n v="176570"/>
    <n v="2.4279999999999999"/>
    <s v="N/A"/>
    <s v="Y"/>
    <s v="N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G"/>
    <s v="IT - Engr Tech Svcs--Other than FFRDC"/>
    <s v="12101800000"/>
    <s v="Combat Development Activities"/>
    <s v="2016"/>
  </r>
  <r>
    <s v="ICS"/>
    <s v="a93084f8-26a2-478d-bdc2-49a4e24531b2"/>
    <x v="0"/>
    <n v="2096"/>
    <s v="W911S0-11-D-0038"/>
    <s v="W911S011D0038"/>
    <s v="0047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 Inc."/>
    <n v="482551"/>
    <n v="10485.3848"/>
    <m/>
    <m/>
    <m/>
    <n v="9974.1975000000002"/>
    <s v="Below"/>
    <m/>
    <m/>
    <m/>
    <n v="23525.5"/>
    <n v="511.18729999999999"/>
    <n v="5400"/>
    <n v="6.7000000000000004E-2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22"/>
    <s v="HQDA Resource Services"/>
    <s v="21"/>
    <s v="Department of the Army"/>
    <s v="TATM"/>
    <m/>
    <s v="251A"/>
    <s v="Contracted Logistic Support"/>
    <s v="12101800000"/>
    <s v="Combat Development Activities"/>
    <s v="2016"/>
  </r>
  <r>
    <s v="ICS"/>
    <s v="a93084f8-26a2-478d-bdc2-49a4e24531b2"/>
    <x v="0"/>
    <n v="2096"/>
    <s v="W911S0-11-D-0038"/>
    <s v="W911S011D0038"/>
    <s v="0047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Parsons Government Services  Inc."/>
    <n v="482551"/>
    <n v="954616.6152"/>
    <n v="135483.48000000001"/>
    <n v="135483.48000000001"/>
    <n v="7.3810000000000001E-6"/>
    <n v="908076.80249999999"/>
    <s v="Below"/>
    <n v="128878.34269999999"/>
    <n v="128878.34269999999"/>
    <n v="61.4878"/>
    <n v="23525.5"/>
    <n v="46539.812700000002"/>
    <n v="491630"/>
    <n v="7.0460000000000003"/>
    <s v="N/A"/>
    <s v="Y"/>
    <s v="N"/>
    <s v="Y"/>
    <x v="2"/>
    <s v="Reportable Services"/>
    <x v="3"/>
    <x v="27"/>
    <x v="27"/>
    <x v="3"/>
    <s v="Ft AP Hill"/>
    <s v="CONUS"/>
    <s v="Virginia"/>
    <s v="22427"/>
    <s v="United States"/>
    <s v="Prime"/>
    <s v="None"/>
    <s v="2020"/>
    <s v="Operation &amp; Maintenance  Army"/>
    <s v="22"/>
    <s v="HQDA Resource Services"/>
    <s v="21"/>
    <s v="Department of the Army"/>
    <s v="TATM"/>
    <m/>
    <s v="251A"/>
    <s v="Contracted Logistic Support"/>
    <s v="12101800000"/>
    <s v="Combat Development Activities"/>
    <s v="2016"/>
  </r>
  <r>
    <s v="ICS"/>
    <s v="a93084f8-26a2-478d-bdc2-49a4e24531b2"/>
    <x v="0"/>
    <n v="2096"/>
    <s v="W911S0-11-D-0038"/>
    <s v="W911S011D0038"/>
    <s v="0048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6AA"/>
    <s v="W6C6 US ARMY SPT ELE  HAWAII"/>
    <x v="11"/>
    <s v="None"/>
    <x v="0"/>
    <s v="N"/>
    <s v="PARSONS GOVERNMENT SERVICES INC."/>
    <n v="140981"/>
    <n v="44100.730499999998"/>
    <n v="233337.2"/>
    <n v="233337.2"/>
    <n v="4.2856000000000001E-6"/>
    <n v="33267.4588"/>
    <s v="Below"/>
    <n v="176018.30050000001"/>
    <n v="176018.30050000001"/>
    <n v="83.978200000000001"/>
    <n v="34631.75"/>
    <n v="10833.271699999999"/>
    <n v="19267.5"/>
    <n v="0.189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40"/>
    <s v="OPERATION AND MAINTENANCE OF FACILITIES"/>
    <s v="12101800000"/>
    <s v="Combat Development Activities"/>
    <s v="2015"/>
  </r>
  <r>
    <s v="ICS"/>
    <s v="a93084f8-26a2-478d-bdc2-49a4e24531b2"/>
    <x v="0"/>
    <n v="2096"/>
    <s v="W911S0-11-D-0038"/>
    <s v="W911S011D0038"/>
    <s v="0048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6AA"/>
    <s v="W6C6 US ARMY SPT ELE  HAWAII"/>
    <x v="11"/>
    <s v="None"/>
    <x v="0"/>
    <s v="N"/>
    <s v="PARSONS GOVERNMENT SERVICES INC."/>
    <n v="140981"/>
    <n v="44100.730499999998"/>
    <n v="233337.2"/>
    <n v="233337.2"/>
    <n v="4.2856000000000001E-6"/>
    <n v="33267.4588"/>
    <s v="Below"/>
    <n v="176018.30050000001"/>
    <n v="176018.30050000001"/>
    <n v="83.978200000000001"/>
    <n v="34631.75"/>
    <n v="10833.271699999999"/>
    <n v="19267.5"/>
    <n v="0.189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a93084f8-26a2-478d-bdc2-49a4e24531b2"/>
    <x v="0"/>
    <n v="2096"/>
    <s v="W911S0-11-D-0038"/>
    <s v="W911S011D0038"/>
    <s v="0048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6AA"/>
    <s v="W6C6 US ARMY SPT ELE  HAWAII"/>
    <x v="11"/>
    <s v="None"/>
    <x v="0"/>
    <s v="N"/>
    <s v="PARSONS GOVERNMENT SERVICES INC."/>
    <n v="140981"/>
    <n v="237861.26949999999"/>
    <n v="125256.07"/>
    <n v="125256.07"/>
    <n v="7.9835999999999993E-6"/>
    <n v="179431.04120000001"/>
    <s v="Below"/>
    <n v="94487.120200000005"/>
    <n v="94487.120200000005"/>
    <n v="45.079700000000003"/>
    <n v="34631.75"/>
    <n v="58430.228300000002"/>
    <n v="103921"/>
    <n v="1.899"/>
    <s v="N/A"/>
    <s v="Y"/>
    <s v="N"/>
    <s v="Y"/>
    <x v="2"/>
    <s v="Reportable Services"/>
    <x v="3"/>
    <x v="27"/>
    <x v="27"/>
    <x v="3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a93084f8-26a2-478d-bdc2-49a4e24531b2"/>
    <x v="0"/>
    <n v="2096"/>
    <s v="W911S0-11-D-0038"/>
    <s v="W911S011D0038"/>
    <s v="0048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C6AA"/>
    <s v="W6C6 US ARMY SPT ELE  HAWAII"/>
    <x v="11"/>
    <s v="None"/>
    <x v="0"/>
    <s v="N"/>
    <s v="PARSONS GOVERNMENT SERVICES INC."/>
    <n v="140981"/>
    <n v="237861.26949999999"/>
    <n v="125256.07"/>
    <n v="125256.07"/>
    <n v="7.9835999999999993E-6"/>
    <n v="179431.04120000001"/>
    <s v="Below"/>
    <n v="94487.120200000005"/>
    <n v="94487.120200000005"/>
    <n v="45.079700000000003"/>
    <n v="34631.75"/>
    <n v="58430.228300000002"/>
    <n v="103921"/>
    <n v="1.899"/>
    <s v="N/A"/>
    <s v="Y"/>
    <s v="N"/>
    <s v="Y"/>
    <x v="2"/>
    <s v="Reportable Services"/>
    <x v="3"/>
    <x v="27"/>
    <x v="27"/>
    <x v="3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40"/>
    <s v="OPERATION AND MAINTENANCE OF FACILITIES"/>
    <s v="12101800000"/>
    <s v="Combat Development Activities"/>
    <s v="2015"/>
  </r>
  <r>
    <s v="ICS"/>
    <s v="a93084f8-26a2-478d-bdc2-49a4e24531b2"/>
    <x v="0"/>
    <n v="2096"/>
    <s v="W911S0-11-D-0038"/>
    <s v="W911S011D0038"/>
    <s v="0050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0BYAA"/>
    <s v="W0BY IMC SPT DIR-TRAINING"/>
    <x v="2"/>
    <s v="None"/>
    <x v="0"/>
    <s v="N"/>
    <s v="Parsons Government Services  Inc."/>
    <n v="2217210"/>
    <n v="61048.608"/>
    <n v="227793.31"/>
    <n v="227793.31"/>
    <n v="4.3899000000000001E-6"/>
    <n v="52236.744299999998"/>
    <s v="Above"/>
    <n v="194913.22500000001"/>
    <n v="194913.22500000001"/>
    <n v="92.992999999999995"/>
    <n v="320036"/>
    <n v="8811.8636999999999"/>
    <n v="29034"/>
    <n v="0.26800000000000002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6"/>
  </r>
  <r>
    <s v="ICS"/>
    <s v="a93084f8-26a2-478d-bdc2-49a4e24531b2"/>
    <x v="0"/>
    <n v="2096"/>
    <s v="W911S0-11-D-0038"/>
    <s v="W911S011D0038"/>
    <s v="0050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0BYAA"/>
    <s v="W0BY IMC SPT DIR-TRAINING"/>
    <x v="2"/>
    <s v="None"/>
    <x v="0"/>
    <s v="N"/>
    <s v="Parsons Government Services  Inc."/>
    <n v="2217210"/>
    <n v="4373371.392"/>
    <n v="126095.53"/>
    <n v="126095.53"/>
    <n v="7.9304999999999997E-6"/>
    <n v="3742111.2557000001"/>
    <s v="Above"/>
    <n v="107894.682"/>
    <n v="107894.682"/>
    <n v="51.476500000000001"/>
    <n v="320036"/>
    <n v="631260.13630000001"/>
    <n v="2079924"/>
    <n v="34.683"/>
    <s v="N/A"/>
    <s v="Y"/>
    <s v="N"/>
    <s v="Y"/>
    <x v="2"/>
    <s v="Reportable Services"/>
    <x v="3"/>
    <x v="27"/>
    <x v="27"/>
    <x v="3"/>
    <s v="F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6"/>
  </r>
  <r>
    <s v="ICS"/>
    <s v="a93084f8-26a2-478d-bdc2-49a4e24531b2"/>
    <x v="0"/>
    <n v="2096"/>
    <s v="W911S0-11-D-0038"/>
    <s v="W911S011D0038"/>
    <s v="0051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BMZZ"/>
    <s v="W6BM USAG WEST POINT          "/>
    <x v="2"/>
    <s v="None"/>
    <x v="0"/>
    <s v="N"/>
    <s v="Parsons Government Services Inc"/>
    <n v="289506.5"/>
    <n v="133477.27840000001"/>
    <n v="684498.86"/>
    <m/>
    <m/>
    <n v="58498.388899999998"/>
    <s v="Below"/>
    <n v="299991.73790000001"/>
    <n v="299991.73790000001"/>
    <n v="143.1258"/>
    <n v="162626"/>
    <n v="74978.889500000005"/>
    <n v="25613"/>
    <n v="0.19500000000000001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57"/>
    <s v="HQ US ARMY Training + Doctrine Cmd"/>
    <s v="21"/>
    <s v="Department of the Army"/>
    <s v="USMA"/>
    <m/>
    <s v="252G"/>
    <s v="Other Contract Svcs (Non IT)"/>
    <s v="31171200000"/>
    <s v="Advertising (USMA)"/>
    <s v="2016"/>
  </r>
  <r>
    <s v="ICS"/>
    <s v="a93084f8-26a2-478d-bdc2-49a4e24531b2"/>
    <x v="0"/>
    <n v="2096"/>
    <s v="W911S0-11-D-0038"/>
    <s v="W911S011D0038"/>
    <s v="0051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BMZZ"/>
    <s v="W6BM USAG WEST POINT          "/>
    <x v="2"/>
    <s v="None"/>
    <x v="0"/>
    <s v="N"/>
    <s v="Parsons Government Services Inc"/>
    <n v="289506.5"/>
    <n v="445535.72159999999"/>
    <n v="350263.93"/>
    <n v="350263.93"/>
    <n v="2.8550000000000002E-6"/>
    <n v="195262.61110000001"/>
    <s v="Below"/>
    <n v="153508.34210000001"/>
    <n v="153508.34210000001"/>
    <n v="73.238699999999994"/>
    <n v="162626"/>
    <n v="250273.11050000001"/>
    <n v="85494"/>
    <n v="1.272"/>
    <s v="N/A"/>
    <s v="Y"/>
    <s v="N"/>
    <s v="Y"/>
    <x v="2"/>
    <s v="Reportable Services"/>
    <x v="3"/>
    <x v="27"/>
    <x v="27"/>
    <x v="3"/>
    <s v="West Point"/>
    <s v="CONUS"/>
    <s v="New York"/>
    <s v="10996"/>
    <s v="United States"/>
    <s v="Prime"/>
    <s v="None"/>
    <s v="2020"/>
    <s v="Operation &amp; Maintenance  Army"/>
    <s v="57"/>
    <s v="HQ US ARMY Training + Doctrine Cmd"/>
    <s v="21"/>
    <s v="Department of the Army"/>
    <s v="USMA"/>
    <m/>
    <s v="252G"/>
    <s v="Other Contract Svcs (Non IT)"/>
    <s v="31171200000"/>
    <s v="Advertising (USMA)"/>
    <s v="2016"/>
  </r>
  <r>
    <s v="ICS"/>
    <s v="a93084f8-26a2-478d-bdc2-49a4e24531b2"/>
    <x v="0"/>
    <n v="2096"/>
    <s v="W911S0-11-D-0038"/>
    <s v="W911S011D0038"/>
    <s v="0052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0XQAA"/>
    <s v="W0XQ USAG FT DRUM"/>
    <x v="2"/>
    <s v="None"/>
    <x v="0"/>
    <s v="N"/>
    <s v="PARSONS GOVERNMENT SERVICES INC."/>
    <n v="62116.5"/>
    <n v="8629.1905999999999"/>
    <m/>
    <m/>
    <m/>
    <n v="8625.4398000000001"/>
    <s v="Below"/>
    <m/>
    <m/>
    <m/>
    <n v="27"/>
    <n v="3.7507999999999999"/>
    <n v="5554"/>
    <n v="6.2E-2"/>
    <s v="N/A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s v="2020"/>
    <s v="Operation &amp; Maintenance  Army"/>
    <s v="2C"/>
    <s v="Installation MGT Activity (IMA)  Northeast Region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a93084f8-26a2-478d-bdc2-49a4e24531b2"/>
    <x v="0"/>
    <n v="2096"/>
    <s v="W911S0-11-D-0038"/>
    <s v="W911S011D0038"/>
    <s v="0052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0XQAA"/>
    <s v="W0XQ USAG FT DRUM"/>
    <x v="2"/>
    <s v="None"/>
    <x v="0"/>
    <s v="N"/>
    <s v="PARSONS GOVERNMENT SERVICES INC."/>
    <n v="62116.5"/>
    <n v="115603.8094"/>
    <n v="64331.56"/>
    <n v="64331.56"/>
    <n v="1.55445E-5"/>
    <n v="115553.56020000001"/>
    <s v="Below"/>
    <n v="64303.595000000001"/>
    <n v="64303.595000000001"/>
    <n v="30.679200000000002"/>
    <n v="27"/>
    <n v="50.249200000000002"/>
    <n v="74406"/>
    <n v="1.7969999999999999"/>
    <s v="N/A"/>
    <s v="Y"/>
    <s v="N"/>
    <s v="Y"/>
    <x v="2"/>
    <s v="Reportable Services"/>
    <x v="3"/>
    <x v="27"/>
    <x v="27"/>
    <x v="3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a93084f8-26a2-478d-bdc2-49a4e24531b2"/>
    <x v="0"/>
    <n v="2096"/>
    <s v="W911S0-11-D-0038"/>
    <s v="W911S011D0038"/>
    <s v="0053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4CUA5"/>
    <s v="W4CU 7TH USA TSAE"/>
    <x v="20"/>
    <s v="None"/>
    <x v="1"/>
    <s v="N"/>
    <s v="PARSONS GOVERNMENT SERVICES INC."/>
    <n v="2962"/>
    <n v="2962"/>
    <m/>
    <m/>
    <m/>
    <n v="2961"/>
    <s v="Below"/>
    <m/>
    <m/>
    <m/>
    <n v="1"/>
    <n v="1"/>
    <n v="2142"/>
    <n v="2.5000000000000001E-2"/>
    <s v="N/A"/>
    <s v="Y"/>
    <s v="N"/>
    <s v="Y"/>
    <x v="2"/>
    <s v="Reportable Services"/>
    <x v="13"/>
    <x v="318"/>
    <x v="314"/>
    <x v="14"/>
    <s v="Grafenwoehr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a93084f8-26a2-478d-bdc2-49a4e24531b2"/>
    <x v="0"/>
    <n v="2096"/>
    <s v="W911S0-11-D-0038"/>
    <s v="W911S011D0038"/>
    <s v="0055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4CUA5"/>
    <s v="W4CU 7TH USA TSAE"/>
    <x v="20"/>
    <s v="None"/>
    <x v="1"/>
    <s v="N"/>
    <s v="Parsons Government Services  Inc."/>
    <n v="420"/>
    <n v="420"/>
    <m/>
    <m/>
    <m/>
    <n v="419"/>
    <s v="Below"/>
    <m/>
    <m/>
    <m/>
    <n v="1"/>
    <n v="1"/>
    <n v="192"/>
    <n v="3.0000000000000001E-3"/>
    <s v="N/A"/>
    <s v="Y"/>
    <s v="N"/>
    <s v="Y"/>
    <x v="2"/>
    <s v="Reportable Services"/>
    <x v="13"/>
    <x v="318"/>
    <x v="314"/>
    <x v="14"/>
    <s v="Grafenwoehr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a93084f8-26a2-478d-bdc2-49a4e24531b2"/>
    <x v="0"/>
    <n v="2096"/>
    <s v="W911S0-11-D-0038"/>
    <s v="W911S011D0038"/>
    <s v="0056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36KAA"/>
    <s v="W36K 196TH INF BDE"/>
    <x v="11"/>
    <s v="None"/>
    <x v="0"/>
    <s v="N"/>
    <s v="PARSONS GOVERNMENT SERVICES INC."/>
    <n v="16557"/>
    <n v="16557"/>
    <m/>
    <m/>
    <m/>
    <n v="16557"/>
    <s v="Below"/>
    <m/>
    <m/>
    <m/>
    <n v="0"/>
    <n v="0"/>
    <n v="3807"/>
    <n v="3.6999999999999998E-2"/>
    <s v="N/A"/>
    <s v="Y"/>
    <s v="N"/>
    <s v="Y"/>
    <x v="2"/>
    <s v="Reportable Services"/>
    <x v="3"/>
    <x v="27"/>
    <x v="27"/>
    <x v="3"/>
    <s v="Honolulu"/>
    <s v="OCONUS"/>
    <s v="Hawaii"/>
    <s v="96857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2G"/>
    <s v="Other Contract Svcs (Non IT)"/>
    <s v="12101800000"/>
    <s v="Combat Development Activities"/>
    <s v="2016"/>
  </r>
  <r>
    <s v="ICS"/>
    <s v="a93084f8-26a2-478d-bdc2-49a4e24531b2"/>
    <x v="0"/>
    <n v="2096"/>
    <s v="W911S0-11-D-0038"/>
    <s v="W911S011D0038"/>
    <s v="0007"/>
    <s v="2011"/>
    <s v="DELIVERY ORDER"/>
    <s v="Firm Fixed Price"/>
    <s v="Y"/>
    <m/>
    <s v="Full and Open Competition"/>
    <s v="274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PARSONS GOVERNMENT SERVICE INC"/>
    <n v="763945"/>
    <n v="763945"/>
    <n v="163760.99"/>
    <n v="163760.99"/>
    <n v="6.1064999999999999E-6"/>
    <n v="747451"/>
    <s v="Below"/>
    <n v="160225.2947"/>
    <n v="160225.2947"/>
    <n v="76.443399999999997"/>
    <n v="16494"/>
    <n v="16494"/>
    <n v="415206"/>
    <n v="4.665"/>
    <s v="N/A"/>
    <s v="Y"/>
    <s v="N"/>
    <s v="Y"/>
    <x v="2"/>
    <s v="Reportable Services"/>
    <x v="3"/>
    <x v="27"/>
    <x v="27"/>
    <x v="3"/>
    <s v="Ft Irwin"/>
    <s v="CONUS"/>
    <s v="California"/>
    <s v="92310"/>
    <s v="United States"/>
    <s v="Prime"/>
    <s v="None"/>
    <s v="2020"/>
    <s v="Operation &amp; Maintenance  Army"/>
    <s v="57"/>
    <s v="HQ US ARMY Training + Doctrine Cmd"/>
    <s v="21"/>
    <s v="Department of the Army"/>
    <s v="WCNT"/>
    <m/>
    <s v="252G"/>
    <s v="Other Contract Svcs (Non IT)"/>
    <s v="13519700000"/>
    <s v="OTHER ADDITIONAL ACTIVITIES"/>
    <s v="2016"/>
  </r>
  <r>
    <s v="ICS"/>
    <s v="a930fbfb-fe1c-448c-ae9f-2af72c7e58b9"/>
    <x v="0"/>
    <n v="2096"/>
    <s v="W912WJ-14-M-0101"/>
    <s v="W912WJ14M0101"/>
    <s v="0000"/>
    <s v="2014"/>
    <s v="PURCHASE ORDER"/>
    <s v="Firm Fixed Price"/>
    <s v="Y"/>
    <m/>
    <s v="Competed Under SAP"/>
    <s v="2"/>
    <s v="Y"/>
    <s v="N"/>
    <s v="N"/>
    <s v="USA -USACE DISTRICT  NEW ENGLAND"/>
    <s v="US ARMY CORPS OF ENGINEERS - NEW ENGLAND DISTRICT"/>
    <s v="W2SD05"/>
    <s v="W2SD ENDIST NEW ENGLAND"/>
    <x v="6"/>
    <s v="None"/>
    <x v="0"/>
    <s v="N"/>
    <s v="CLEAN COUNTRY INC."/>
    <n v="2095"/>
    <n v="2095"/>
    <m/>
    <m/>
    <m/>
    <n v="2095"/>
    <s v="Below"/>
    <m/>
    <m/>
    <m/>
    <n v="0"/>
    <n v="0"/>
    <n v="1444"/>
    <n v="3.6999999999999998E-2"/>
    <s v="N/A"/>
    <s v="N"/>
    <s v="N"/>
    <s v="N"/>
    <x v="3"/>
    <s v="Not Reportable"/>
    <x v="9"/>
    <x v="17"/>
    <x v="17"/>
    <x v="10"/>
    <s v="Westwood"/>
    <s v="CONUS"/>
    <s v="Massachusetts"/>
    <s v="2127"/>
    <s v="United States"/>
    <s v="Prime"/>
    <s v="None"/>
    <m/>
    <m/>
    <m/>
    <m/>
    <m/>
    <m/>
    <m/>
    <m/>
    <m/>
    <m/>
    <m/>
    <m/>
    <m/>
  </r>
  <r>
    <s v="ICS"/>
    <s v="a9376f8d-c033-4e51-b246-3062b6be1332"/>
    <x v="0"/>
    <n v="2096"/>
    <s v="W91QF4-16-C-0002"/>
    <s v="W91QF416C0002"/>
    <s v="0001"/>
    <s v="2016"/>
    <s v="Definitive Contract"/>
    <s v="Firm Fixed Price"/>
    <s v="Y"/>
    <m/>
    <s v="Full and Open Competition After Exclusion of Sources"/>
    <s v="18"/>
    <s v="Y"/>
    <m/>
    <m/>
    <s v="ACA  NRCC Fort Leavenworth"/>
    <s v="US ARMY CONTRACTING COMMAND - FORT LEAVENWORTH"/>
    <s v="W0VP5D"/>
    <s v="W0VP SCH FOR COMMAND PREP"/>
    <x v="1"/>
    <s v="None"/>
    <x v="0"/>
    <s v="N"/>
    <s v="LWM III Consulting LLC"/>
    <n v="893058"/>
    <n v="893058"/>
    <n v="263516.67"/>
    <n v="263516.67"/>
    <n v="3.7948000000000001E-6"/>
    <n v="849275"/>
    <s v="Below"/>
    <n v="250597.5214"/>
    <n v="250597.5214"/>
    <n v="119.5599"/>
    <n v="43783"/>
    <n v="43783"/>
    <n v="802940"/>
    <n v="3.3889999999999998"/>
    <s v="Expert or consultant services"/>
    <s v="N"/>
    <s v="N"/>
    <s v="Y"/>
    <x v="2"/>
    <s v="Reportable Services"/>
    <x v="2"/>
    <x v="2"/>
    <x v="2"/>
    <x v="2"/>
    <s v="Ft.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31K9"/>
    <s v="Combat Vehicles - Investment"/>
    <s v="32375100000"/>
    <s v="Professional Military Education"/>
    <s v="2016"/>
  </r>
  <r>
    <s v="ICS"/>
    <s v="a940fdc8-7ba6-47b7-91d6-7e515c924c4d"/>
    <x v="0"/>
    <n v="2096"/>
    <s v="HTC711-15-C-D003"/>
    <s v="HTC71115CD003"/>
    <s v="0002"/>
    <s v="2016"/>
    <s v="Definitive Contract"/>
    <s v="Firm Fixed Price"/>
    <s v="N"/>
    <m/>
    <s v="Full and Open Competition"/>
    <m/>
    <s v="N"/>
    <s v="N"/>
    <s v="N"/>
    <s v="Surface Deployment and Distribution Command"/>
    <s v="USTRANSCOM-AQ"/>
    <s v="W0ZAAA"/>
    <s v="W0ZA MSDDC TRANS ENG AGY"/>
    <x v="5"/>
    <s v="None"/>
    <x v="0"/>
    <s v="N"/>
    <s v="GANNETT FLEMING"/>
    <n v="2769666"/>
    <n v="2769666"/>
    <n v="258484.93"/>
    <n v="258484.93"/>
    <n v="3.8686999999999999E-6"/>
    <n v="2769666"/>
    <s v="Below"/>
    <n v="258484.9277"/>
    <n v="258484.9277"/>
    <n v="123.32299999999999"/>
    <n v="0"/>
    <n v="0"/>
    <n v="2529111"/>
    <n v="10.715"/>
    <s v="N/A"/>
    <s v="N"/>
    <s v="Y"/>
    <s v="Y"/>
    <x v="2"/>
    <s v="Reportable Services"/>
    <x v="3"/>
    <x v="83"/>
    <x v="83"/>
    <x v="3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940fdc8-7ba6-47b7-91d6-7e515c924c4d"/>
    <x v="0"/>
    <n v="2096"/>
    <s v="HTC711-15-C-D003"/>
    <s v="HTC71115CD003"/>
    <s v="0004"/>
    <s v="2016"/>
    <s v="Definitive Contract"/>
    <s v="Firm Fixed Price"/>
    <s v="N"/>
    <m/>
    <s v="Full and Open Competition"/>
    <m/>
    <s v="N"/>
    <s v="N"/>
    <s v="N"/>
    <s v="Surface Deployment and Distribution Command"/>
    <s v="USTRANSCOM-AQ"/>
    <s v="W0ZAAA"/>
    <s v="W0ZA MSDDC TRANS ENG AGY"/>
    <x v="5"/>
    <s v="None"/>
    <x v="0"/>
    <s v="N"/>
    <s v="GANNETT FLEMING"/>
    <n v="7000"/>
    <n v="7000"/>
    <m/>
    <m/>
    <m/>
    <n v="0"/>
    <s v="Below"/>
    <m/>
    <m/>
    <m/>
    <n v="7000"/>
    <n v="7000"/>
    <n v="7000"/>
    <n v="0.03"/>
    <s v="N/A"/>
    <s v="N"/>
    <s v="Y"/>
    <s v="Y"/>
    <x v="2"/>
    <s v="Reportable Services"/>
    <x v="3"/>
    <x v="83"/>
    <x v="83"/>
    <x v="3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947f9f8-98cd-494e-b471-bcf47573f017"/>
    <x v="0"/>
    <n v="2096"/>
    <s v="W91ZRU-13-C-0003"/>
    <s v="W91ZRU13C0003"/>
    <s v="0000"/>
    <s v="2013"/>
    <s v="Definitive Contract"/>
    <s v="Firm Fixed Price"/>
    <s v="Y"/>
    <m/>
    <s v="Not Available for Competition"/>
    <s v="22"/>
    <s v="N"/>
    <s v="N"/>
    <s v="Y"/>
    <s v="USPFO for Alaska"/>
    <s v="NATIONAL GUARD BUREAU - ALASKA"/>
    <s v="W8AUAA"/>
    <s v="W8AU AKARNG ELEMENT  JF HQ    "/>
    <x v="3"/>
    <s v="None"/>
    <x v="0"/>
    <s v="N"/>
    <s v="AHTNA ENVIRONMENTAL  INC."/>
    <n v="473630"/>
    <n v="473630"/>
    <n v="150168.04"/>
    <n v="150168.04"/>
    <n v="6.6591999999999997E-6"/>
    <n v="470898"/>
    <s v="Below"/>
    <n v="149301.8389"/>
    <n v="149301.8389"/>
    <n v="71.231800000000007"/>
    <n v="2732"/>
    <n v="2732"/>
    <n v="312525.82"/>
    <n v="3.1539999999999999"/>
    <s v="Expert or consultant services"/>
    <s v="Y"/>
    <s v="Y"/>
    <s v="Y"/>
    <x v="5"/>
    <s v="Reportable Services"/>
    <x v="11"/>
    <x v="84"/>
    <x v="84"/>
    <x v="12"/>
    <s v="Fort Richardson"/>
    <s v="OCONUS"/>
    <s v="Alaska"/>
    <s v="99505"/>
    <s v="United States"/>
    <s v="Prime"/>
    <s v="None"/>
    <s v="2065"/>
    <s v="O&amp;M  Army NG                                      "/>
    <s v="18"/>
    <s v="National Guard Bureau"/>
    <s v="21"/>
    <s v="Department of the Army"/>
    <s v="QOIM"/>
    <m/>
    <s v="2332"/>
    <s v="Purchased Communication - Non-Defense Business Ope"/>
    <s v="131G5010000"/>
    <s v="Information Technology Services Management - ARNG"/>
    <s v="2013"/>
  </r>
  <r>
    <s v="ICS"/>
    <s v="a9541f34-2ace-423e-b173-576ab68759ed"/>
    <x v="0"/>
    <n v="2096"/>
    <s v="W52P1J-14-F-0027"/>
    <s v="W52P1J14F0027"/>
    <s v="0000"/>
    <s v="2014"/>
    <s v="DELIVERY ORDER"/>
    <s v="Firm Fixed Price"/>
    <s v="Y"/>
    <s v="GS10F0142W"/>
    <s v="Full and Open Competition"/>
    <s v="70"/>
    <s v="N"/>
    <s v="N"/>
    <s v="Y"/>
    <s v="AMC  Army Sustainment Command"/>
    <s v="US ARMY CONTRACTING COMMAND - ROCK ISLAND ARSENAL"/>
    <s v="W4NJAA"/>
    <s v="W4NJ USA CHIEF INFO OFF G6"/>
    <x v="8"/>
    <s v="ALL HQ"/>
    <x v="0"/>
    <s v="N"/>
    <s v="FEMME COMP INCORPORATED"/>
    <n v="17269769"/>
    <n v="17269769"/>
    <n v="216521.68"/>
    <n v="216521.68"/>
    <n v="4.6184999999999999E-6"/>
    <n v="17269769"/>
    <s v="Above"/>
    <n v="216521.67749999999"/>
    <n v="216521.67749999999"/>
    <n v="103.3023"/>
    <n v="0"/>
    <n v="0"/>
    <n v="9620517"/>
    <n v="79.760000000000005"/>
    <s v="N/A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962f995-3b2e-4995-b263-b50554c3c6f5"/>
    <x v="0"/>
    <n v="2096"/>
    <s v="GS02F0026U"/>
    <s v="GS02F0026U"/>
    <s v="0003"/>
    <s v="2007"/>
    <m/>
    <m/>
    <m/>
    <m/>
    <m/>
    <m/>
    <m/>
    <m/>
    <m/>
    <m/>
    <m/>
    <s v="W06Q32"/>
    <s v="W06Q HQDA"/>
    <x v="1"/>
    <s v="None"/>
    <x v="0"/>
    <s v="N"/>
    <s v="CREW TRAINING INTERNATIONAL INC."/>
    <n v="36473"/>
    <n v="36473"/>
    <n v="181457.71"/>
    <n v="181457.71"/>
    <n v="5.5109E-6"/>
    <n v="36473"/>
    <s v="Below"/>
    <n v="181457.7114"/>
    <n v="181457.7114"/>
    <n v="86.573300000000003"/>
    <n v="0"/>
    <n v="0"/>
    <n v="15820"/>
    <n v="0.20100000000000001"/>
    <s v="Expert or consultant services"/>
    <s v="N"/>
    <s v="N"/>
    <s v="N"/>
    <x v="2"/>
    <s v="Reportable Services"/>
    <x v="2"/>
    <x v="2"/>
    <x v="2"/>
    <x v="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a962f995-3b2e-4995-b263-b50554c3c6f5"/>
    <x v="0"/>
    <n v="2096"/>
    <s v="GS02F0026U"/>
    <s v="GS02F0026U"/>
    <s v="0039"/>
    <s v="2007"/>
    <m/>
    <m/>
    <m/>
    <m/>
    <m/>
    <m/>
    <m/>
    <m/>
    <m/>
    <m/>
    <m/>
    <s v="W06Q32"/>
    <s v="W06Q HQDA"/>
    <x v="1"/>
    <s v="None"/>
    <x v="0"/>
    <s v="N"/>
    <s v="CREW TRAINING INTERNATIONAL INC."/>
    <n v="461028"/>
    <n v="461028"/>
    <n v="2619477.27"/>
    <m/>
    <m/>
    <n v="461028"/>
    <s v="Below"/>
    <n v="2619477.2727000001"/>
    <m/>
    <m/>
    <n v="0"/>
    <n v="0"/>
    <n v="11196"/>
    <n v="0.17599999999999999"/>
    <s v="Expert or consultant services"/>
    <s v="Y"/>
    <s v="N"/>
    <s v="Y"/>
    <x v="2"/>
    <s v="Reportable Services"/>
    <x v="2"/>
    <x v="2"/>
    <x v="2"/>
    <x v="2"/>
    <s v="Andrew AFB"/>
    <s v="CONUS"/>
    <s v="Maryland"/>
    <s v="20762"/>
    <s v="United States"/>
    <s v="Prime"/>
    <s v="None"/>
    <m/>
    <m/>
    <m/>
    <m/>
    <m/>
    <m/>
    <m/>
    <m/>
    <m/>
    <m/>
    <m/>
    <m/>
    <m/>
  </r>
  <r>
    <s v="ICS"/>
    <s v="a967c687-1511-49c6-8b34-3dba62f96695"/>
    <x v="0"/>
    <n v="2096"/>
    <s v="W81K00-15-P-0809"/>
    <s v="W81K0015P0809"/>
    <s v="0000"/>
    <s v="2015"/>
    <s v="PURCHASE ORDER"/>
    <s v="Firm Fixed Price"/>
    <s v="Y"/>
    <m/>
    <s v="Not Competed Under SAP"/>
    <s v="3"/>
    <s v="Y"/>
    <m/>
    <m/>
    <s v="MEDCOM  Great Plains Reg Contr Ofc"/>
    <s v="US ARMY MEDICAL COMMAND - GREAT PLAINS REGION"/>
    <s v="W2DNAA"/>
    <s v="W2DN BROOKE ARMY MED CTR"/>
    <x v="9"/>
    <s v="None"/>
    <x v="0"/>
    <s v="N"/>
    <s v="Caduceus Healthcare  Inc."/>
    <n v="101087"/>
    <n v="101087"/>
    <n v="118368.85"/>
    <n v="118368.85"/>
    <n v="8.4481999999999999E-6"/>
    <n v="101087"/>
    <s v="Below"/>
    <n v="118368.85249999999"/>
    <n v="118368.85249999999"/>
    <n v="56.473700000000001"/>
    <n v="0"/>
    <n v="0"/>
    <n v="101087"/>
    <n v="0.85399999999999998"/>
    <s v="N/A"/>
    <s v="Y"/>
    <s v="Y"/>
    <s v="Y"/>
    <x v="6"/>
    <s v="Not Reportable"/>
    <x v="12"/>
    <x v="406"/>
    <x v="402"/>
    <x v="13"/>
    <s v="SAMMC"/>
    <s v="CONUS"/>
    <s v="Texas"/>
    <s v="78219"/>
    <s v="United States"/>
    <s v="Prime"/>
    <s v="None"/>
    <m/>
    <m/>
    <m/>
    <m/>
    <m/>
    <m/>
    <m/>
    <m/>
    <m/>
    <m/>
    <m/>
    <m/>
    <m/>
  </r>
  <r>
    <s v="ICS"/>
    <s v="a977ea06-9360-4b01-9de6-8cf483a218d8"/>
    <x v="0"/>
    <n v="2096"/>
    <s v="W911RZ-15-D-0004"/>
    <s v="W911RZ15D0004"/>
    <s v="0000"/>
    <s v="2015"/>
    <s v="DELIVERY ORDER"/>
    <s v="Firm Fixed Price"/>
    <s v="Y"/>
    <m/>
    <s v="Competed Under SAP"/>
    <s v="28"/>
    <s v="Y"/>
    <m/>
    <m/>
    <s v="ACA  Fort Carson"/>
    <s v="US ARMY CONTRACTING COMMAND - FORT CARSON"/>
    <s v="W0VNAA"/>
    <s v="W0VN USAG FT CARSON"/>
    <x v="2"/>
    <s v="None"/>
    <x v="0"/>
    <s v="N"/>
    <s v="TWIN LANDFILL CORPORATION"/>
    <n v="84163"/>
    <n v="84163"/>
    <m/>
    <m/>
    <m/>
    <n v="37498"/>
    <s v="Below"/>
    <m/>
    <m/>
    <m/>
    <n v="46665"/>
    <n v="46665"/>
    <n v="13589"/>
    <n v="0.14000000000000001"/>
    <s v="N/A"/>
    <s v="N"/>
    <s v="N"/>
    <s v="N"/>
    <x v="3"/>
    <s v="Not Reportable"/>
    <x v="5"/>
    <x v="123"/>
    <x v="121"/>
    <x v="6"/>
    <s v="Colorado Springs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a98c5aa6-9188-4728-a445-8ffc2f0a8fae"/>
    <x v="0"/>
    <n v="2096"/>
    <s v="W912DY-15-C-0066"/>
    <s v="W912DY15C0066"/>
    <s v="0000"/>
    <s v="2015"/>
    <s v="Definitive Contract"/>
    <s v="Firm Fixed Price"/>
    <s v="N"/>
    <m/>
    <s v="Not Competed Under SAP"/>
    <s v="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NSON CONSTRUCTION SERVICES"/>
    <n v="4015773"/>
    <n v="4015773"/>
    <n v="219921.85"/>
    <n v="219921.85"/>
    <n v="4.5471000000000001E-6"/>
    <n v="2562273"/>
    <s v="Above"/>
    <n v="140321.63200000001"/>
    <n v="140321.63200000001"/>
    <n v="66.947299999999998"/>
    <n v="1453500"/>
    <n v="1453500"/>
    <n v="1034914"/>
    <n v="18.260000000000002"/>
    <s v="N/A"/>
    <s v="N"/>
    <s v="N"/>
    <s v="N"/>
    <x v="1"/>
    <s v="Reportable Services"/>
    <x v="6"/>
    <x v="294"/>
    <x v="290"/>
    <x v="7"/>
    <s v="John C Stennis"/>
    <s v="CONUS"/>
    <s v="Mississippi"/>
    <s v="39556"/>
    <s v="United States"/>
    <s v="Prime"/>
    <s v="None"/>
    <m/>
    <m/>
    <m/>
    <m/>
    <m/>
    <m/>
    <m/>
    <m/>
    <m/>
    <m/>
    <m/>
    <m/>
    <m/>
  </r>
  <r>
    <s v="ICS"/>
    <s v="a99d2217-e7e7-43e9-a1a9-482bf0b0d719"/>
    <x v="0"/>
    <n v="2096"/>
    <s v="W911N2-13-D-0010"/>
    <s v="W911N213D0010"/>
    <s v="0027"/>
    <s v="2013"/>
    <s v="DELIVERY ORDER"/>
    <s v="Firm Fixed Price"/>
    <s v="Y"/>
    <m/>
    <s v="Full and Open Competition After Exclusion of Sources"/>
    <s v="18"/>
    <s v="Y"/>
    <s v="N"/>
    <s v="N"/>
    <s v="Letterkenny Army Depot"/>
    <s v="US ARMY CONTRACTING COMMAND - LETTERKENNY ARMY DEPOT"/>
    <s v="W0L6AA"/>
    <s v="W0L6 USA DEP LETTERKENY"/>
    <x v="5"/>
    <s v="None"/>
    <x v="0"/>
    <s v="N"/>
    <s v="MELTONS SALES &amp; SERVICE INC"/>
    <n v="26970"/>
    <n v="26970"/>
    <m/>
    <m/>
    <m/>
    <n v="26970"/>
    <s v="Below"/>
    <m/>
    <m/>
    <m/>
    <n v="0"/>
    <n v="0"/>
    <n v="8556"/>
    <n v="0.13200000000000001"/>
    <s v="N/A"/>
    <s v="N"/>
    <s v="N"/>
    <s v="N"/>
    <x v="1"/>
    <s v="Reportable Services"/>
    <x v="6"/>
    <x v="216"/>
    <x v="214"/>
    <x v="7"/>
    <s v="COLUMBUS"/>
    <s v="CONUS"/>
    <s v="New Jersey"/>
    <s v="8505"/>
    <s v="United States"/>
    <s v="Prime"/>
    <s v="None"/>
    <m/>
    <m/>
    <m/>
    <m/>
    <m/>
    <m/>
    <m/>
    <m/>
    <m/>
    <m/>
    <m/>
    <m/>
    <m/>
  </r>
  <r>
    <s v="ICS"/>
    <s v="a99d786e-704e-4524-82ca-5742cca6f62e"/>
    <x v="0"/>
    <n v="2096"/>
    <s v="W15QKN-15-D-0070"/>
    <s v="W15QKN15D0070"/>
    <s v="0002"/>
    <s v="2015"/>
    <s v="DELIVERY ORDER"/>
    <s v="Firm Fixed Price"/>
    <s v="Y"/>
    <m/>
    <s v="Full and Open Competition"/>
    <s v="3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136941"/>
    <n v="136941"/>
    <n v="165587.67000000001"/>
    <n v="165587.67000000001"/>
    <n v="6.0391000000000003E-6"/>
    <n v="136941"/>
    <s v="Below"/>
    <n v="165587.66630000001"/>
    <n v="165587.66630000001"/>
    <n v="79.0017"/>
    <n v="0"/>
    <n v="0"/>
    <n v="44277"/>
    <n v="0.82699999999999996"/>
    <s v="Expert or consultant services"/>
    <s v="Y"/>
    <s v="Y"/>
    <s v="Y"/>
    <x v="2"/>
    <s v="Reportable Services"/>
    <x v="3"/>
    <x v="83"/>
    <x v="83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a99d786e-704e-4524-82ca-5742cca6f62e"/>
    <x v="0"/>
    <n v="2096"/>
    <s v="W15QKN-15-D-0070"/>
    <s v="W15QKN15D0070"/>
    <s v="0003"/>
    <s v="2015"/>
    <s v="DELIVERY ORDER"/>
    <s v="Firm Fixed Price"/>
    <s v="Y"/>
    <m/>
    <s v="Full and Open Competition"/>
    <s v="3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4749"/>
    <n v="4749"/>
    <m/>
    <m/>
    <m/>
    <n v="4749"/>
    <s v="Below"/>
    <m/>
    <m/>
    <m/>
    <n v="0"/>
    <n v="0"/>
    <n v="2060"/>
    <n v="3.7999999999999999E-2"/>
    <s v="Expert or consultant services"/>
    <s v="Y"/>
    <s v="Y"/>
    <s v="Y"/>
    <x v="2"/>
    <s v="Reportable Services"/>
    <x v="3"/>
    <x v="75"/>
    <x v="75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a9a36dcd-2498-499c-bd74-dc2ec4c060b8"/>
    <x v="0"/>
    <n v="2096"/>
    <s v="W9124A-15-P-0069"/>
    <s v="W9124A15P0069"/>
    <s v="0000"/>
    <s v="2016"/>
    <m/>
    <m/>
    <s v="N"/>
    <m/>
    <m/>
    <m/>
    <s v="N"/>
    <s v="N"/>
    <s v="N"/>
    <m/>
    <m/>
    <s v="W6CFAA"/>
    <s v="W6CF USAG FT HUACHUCA"/>
    <x v="2"/>
    <s v="None"/>
    <x v="0"/>
    <s v="N"/>
    <s v="WW ASSOCIATES"/>
    <n v="173484"/>
    <n v="173484"/>
    <n v="186742.73"/>
    <n v="186742.73"/>
    <n v="5.3550000000000004E-6"/>
    <n v="158640"/>
    <s v="Below"/>
    <n v="170764.26259999999"/>
    <n v="170764.26259999999"/>
    <n v="81.471500000000006"/>
    <n v="14844"/>
    <n v="14844"/>
    <n v="126620"/>
    <n v="0.92900000000000005"/>
    <s v="Expert or consultant services"/>
    <s v="N"/>
    <s v="N"/>
    <s v="N"/>
    <x v="2"/>
    <s v="Reportable Services"/>
    <x v="13"/>
    <x v="222"/>
    <x v="220"/>
    <x v="14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a9a78da9-cda6-4a1c-837e-b6a8b641ebe0"/>
    <x v="0"/>
    <n v="2096"/>
    <s v="W9124G-13-C-0002"/>
    <s v="W9124G13C0002"/>
    <s v="0000"/>
    <s v="2013"/>
    <s v="Definitive Contract"/>
    <s v="Firm Fixed Price"/>
    <s v="Y"/>
    <s v="no"/>
    <s v="Not Available for Competition"/>
    <s v="1"/>
    <s v="N"/>
    <s v="N"/>
    <s v="N"/>
    <s v="ACA  Fort Rucker"/>
    <s v="ACA  Fort Rucker"/>
    <s v="W6CEAA"/>
    <s v="W6CE USAG FT RUCKER"/>
    <x v="2"/>
    <s v="None"/>
    <x v="0"/>
    <s v="N"/>
    <s v="PRIDE INDUSTRIES"/>
    <n v="7162930.5"/>
    <n v="7162930.5"/>
    <n v="107146.09"/>
    <n v="107146.09"/>
    <n v="9.3331000000000005E-6"/>
    <n v="2410509"/>
    <s v="Above"/>
    <n v="36057.395400000001"/>
    <n v="36057.395400000001"/>
    <n v="17.202999999999999"/>
    <n v="4752421.5"/>
    <n v="4752421.5"/>
    <n v="2410508.5"/>
    <n v="66.852000000000004"/>
    <s v="N/A"/>
    <s v="Y"/>
    <s v="N"/>
    <s v="Y"/>
    <x v="3"/>
    <s v="Not Reportable"/>
    <x v="4"/>
    <x v="260"/>
    <x v="257"/>
    <x v="4"/>
    <s v="Ft Rucker"/>
    <s v="CONUS"/>
    <s v="Alabama"/>
    <s v="36362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207800000"/>
    <s v="Facilities Sustainment"/>
    <s v="2016"/>
  </r>
  <r>
    <s v="ICS"/>
    <s v="a9a78da9-cda6-4a1c-837e-b6a8b641ebe0"/>
    <x v="0"/>
    <n v="2096"/>
    <s v="W9124G-13-C-0002"/>
    <s v="W9124G13C0002"/>
    <s v="0000"/>
    <s v="2013"/>
    <s v="Definitive Contract"/>
    <s v="Firm Fixed Price"/>
    <s v="Y"/>
    <s v="no"/>
    <s v="Not Available for Competition"/>
    <s v="1"/>
    <s v="N"/>
    <s v="N"/>
    <s v="N"/>
    <s v="ACA  Fort Rucker"/>
    <s v="ACA  Fort Rucker"/>
    <s v="W6CEAA"/>
    <s v="W6CE USAG FT RUCKER"/>
    <x v="2"/>
    <s v="None"/>
    <x v="0"/>
    <s v="N"/>
    <s v="PRIDE INDUSTRIES"/>
    <n v="7162930.5"/>
    <n v="7162930.5"/>
    <n v="107146.09"/>
    <n v="107146.09"/>
    <n v="9.3331000000000005E-6"/>
    <n v="2410509"/>
    <s v="Above"/>
    <n v="36057.395400000001"/>
    <n v="36057.395400000001"/>
    <n v="17.202999999999999"/>
    <n v="4752421.5"/>
    <n v="4752421.5"/>
    <n v="2410508.5"/>
    <n v="66.852000000000004"/>
    <s v="N/A"/>
    <s v="Y"/>
    <s v="N"/>
    <s v="Y"/>
    <x v="3"/>
    <s v="Not Reportable"/>
    <x v="4"/>
    <x v="260"/>
    <x v="257"/>
    <x v="4"/>
    <s v="Ft Rucker"/>
    <s v="CONUS"/>
    <s v="Alabama"/>
    <s v="36362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a9b16fea-60c2-4595-9cdc-6afea1803dcc"/>
    <x v="0"/>
    <n v="2096"/>
    <s v="W912J2-16-P-0019"/>
    <s v="W912J216P0019"/>
    <s v="0000"/>
    <s v="2016"/>
    <s v="PURCHASE ORDER"/>
    <s v="Firm Fixed Price"/>
    <s v="Y"/>
    <m/>
    <s v="Not Competed Under SAP"/>
    <s v="4"/>
    <s v="Y"/>
    <m/>
    <m/>
    <s v="USPFO for Wisconsin"/>
    <s v="NATIONAL GUARD BUREAU - WISCONSIN"/>
    <s v="W7N854"/>
    <s v="W7N8 USPFO TRANS ACTIVITY WI A"/>
    <x v="3"/>
    <s v="None"/>
    <x v="0"/>
    <s v="N"/>
    <s v="Whitetail Environmental  LLC"/>
    <n v="40497"/>
    <n v="40497"/>
    <m/>
    <m/>
    <m/>
    <n v="38058"/>
    <s v="Below"/>
    <m/>
    <m/>
    <m/>
    <n v="2439"/>
    <n v="2439"/>
    <n v="14957"/>
    <n v="0.14799999999999999"/>
    <s v="Expert or consultant services"/>
    <s v="N"/>
    <s v="N"/>
    <s v="N"/>
    <x v="2"/>
    <s v="Reportable Services"/>
    <x v="3"/>
    <x v="14"/>
    <x v="14"/>
    <x v="3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a9bab281-160b-4a3a-8ee5-cddee85f4df1"/>
    <x v="0"/>
    <n v="2096"/>
    <s v="W15P7T-14-C-A953"/>
    <s v="W15P7T14CA953"/>
    <s v="0000"/>
    <s v="2014"/>
    <s v="Definitive Contract"/>
    <s v="Cost Plus Fixed Fee"/>
    <s v="N"/>
    <m/>
    <s v="Full and Open Competition After Exclusion of Sources"/>
    <s v="1"/>
    <s v="N"/>
    <s v="N"/>
    <s v="N"/>
    <s v="DCMA SPRINGFIELD"/>
    <s v="W6QK ACC-APG"/>
    <s v="W4G815"/>
    <s v="W4G8 CERDEC FORWARD"/>
    <x v="5"/>
    <s v="None"/>
    <x v="0"/>
    <s v="N"/>
    <s v="MAXENTRIC TECHNOLOGIES LLC"/>
    <n v="89254"/>
    <n v="89254"/>
    <n v="407552.51"/>
    <n v="407552.51"/>
    <n v="2.4536999999999999E-6"/>
    <n v="50084"/>
    <s v="Below"/>
    <n v="228694.06390000001"/>
    <n v="228694.06390000001"/>
    <n v="109.10980000000001"/>
    <n v="39170"/>
    <n v="39170"/>
    <n v="19235"/>
    <n v="0.219"/>
    <s v="N/A"/>
    <s v="N"/>
    <s v="N"/>
    <s v="N"/>
    <x v="0"/>
    <s v="Not Reportable"/>
    <x v="0"/>
    <x v="50"/>
    <x v="50"/>
    <x v="0"/>
    <s v="La Jolla"/>
    <s v="CONUS"/>
    <s v="California"/>
    <s v="92037"/>
    <s v="United States"/>
    <s v="Prime"/>
    <s v="None"/>
    <m/>
    <m/>
    <m/>
    <m/>
    <m/>
    <m/>
    <m/>
    <m/>
    <m/>
    <m/>
    <m/>
    <m/>
    <m/>
  </r>
  <r>
    <s v="ICS"/>
    <s v="a9bb8c0c-14b6-4419-b1c3-d2e110da1c75"/>
    <x v="0"/>
    <n v="2096"/>
    <s v="W912D0-14-F-0006"/>
    <s v="W912D014F0006"/>
    <s v="0002"/>
    <s v="2015"/>
    <s v="DELIVERY ORDER"/>
    <s v="Firm Fixed Price"/>
    <s v="N"/>
    <s v="GS-07F-8728D"/>
    <s v="Full and Open Competition"/>
    <s v="2"/>
    <s v="N"/>
    <s v="N"/>
    <s v="N"/>
    <s v="W6QM MICC-FT WAINWWRIGHT"/>
    <s v="US ARMY CONTRACTING COMMAND - FORT WAINWRIGHT"/>
    <s v="W0EEAA"/>
    <s v="W0EE USA MEDDAC ALASKA"/>
    <x v="9"/>
    <s v="None"/>
    <x v="0"/>
    <s v="N"/>
    <s v="SIEMENS"/>
    <n v="19026"/>
    <n v="19026"/>
    <m/>
    <m/>
    <m/>
    <n v="9026"/>
    <s v="Below"/>
    <m/>
    <m/>
    <m/>
    <n v="10000"/>
    <n v="10000"/>
    <n v="9026"/>
    <n v="1.4999999999999999E-2"/>
    <s v="Clinical patient care in a DoD Medical Treatment facility"/>
    <s v="N"/>
    <s v="N"/>
    <s v="Y"/>
    <x v="3"/>
    <s v="Not Reportable"/>
    <x v="8"/>
    <x v="233"/>
    <x v="231"/>
    <x v="9"/>
    <s v="Ft.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a9c21112-7214-44a8-83b6-1ea5604fc197"/>
    <x v="0"/>
    <n v="2096"/>
    <s v="W9113M-14-D-0004"/>
    <s v="W9113M14D0004"/>
    <s v="0002"/>
    <s v="2014"/>
    <s v="DELIVERY ORDER"/>
    <s v="COMBINATION (APPLIES TO AWARDS WHERE TWO OR MORE OF THE ABOVE APPLY)"/>
    <s v="N"/>
    <s v="None"/>
    <s v="Non-Competitive Delivery Order"/>
    <s v="10"/>
    <s v="N"/>
    <s v="N"/>
    <s v="N"/>
    <s v="ACA  Redstone Arsenal"/>
    <s v="ACA  Redstone Arsenal"/>
    <s v="W4T8AA"/>
    <s v="W4T8 USA SPACE MISS DEF CMD"/>
    <x v="0"/>
    <s v="None"/>
    <x v="0"/>
    <s v="N"/>
    <s v="SCIENCE APPLICATIONS INTERNATIONAL CORPORATION"/>
    <n v="264111.8333"/>
    <n v="1143189.0371000001"/>
    <n v="1927806.13"/>
    <m/>
    <m/>
    <n v="1143189.0371000001"/>
    <s v="Below"/>
    <n v="1927806.1333999999"/>
    <m/>
    <m/>
    <n v="0"/>
    <n v="0"/>
    <n v="99758"/>
    <n v="0.59299999999999997"/>
    <s v="N/A"/>
    <s v="N"/>
    <s v="N"/>
    <s v="N"/>
    <x v="0"/>
    <s v="Not Reportable"/>
    <x v="0"/>
    <x v="379"/>
    <x v="375"/>
    <x v="0"/>
    <s v="Hunts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a9c21112-7214-44a8-83b6-1ea5604fc197"/>
    <x v="0"/>
    <n v="2096"/>
    <s v="W9113M-14-D-0004"/>
    <s v="W9113M14D0004"/>
    <s v="0002"/>
    <s v="2014"/>
    <s v="DELIVERY ORDER"/>
    <s v="COMBINATION (APPLIES TO AWARDS WHERE TWO OR MORE OF THE ABOVE APPLY)"/>
    <s v="N"/>
    <s v="None"/>
    <s v="Non-Competitive Delivery Order"/>
    <s v="10"/>
    <s v="N"/>
    <s v="N"/>
    <s v="N"/>
    <s v="ACA  Redstone Arsenal"/>
    <s v="ACA  Redstone Arsenal"/>
    <s v="W4T8AA"/>
    <s v="W4T8 USA SPACE MISS DEF CMD"/>
    <x v="0"/>
    <s v="None"/>
    <x v="0"/>
    <s v="N"/>
    <s v="SCIENCE APPLICATIONS INTERNATIONAL CORPORATION"/>
    <n v="264111.8333"/>
    <n v="103938.7775"/>
    <m/>
    <m/>
    <m/>
    <n v="103938.7775"/>
    <s v="Below"/>
    <m/>
    <m/>
    <m/>
    <n v="0"/>
    <n v="0"/>
    <n v="9070"/>
    <n v="4.5999999999999999E-2"/>
    <s v="N/A"/>
    <s v="N"/>
    <s v="N"/>
    <s v="N"/>
    <x v="2"/>
    <s v="Reportable Services"/>
    <x v="3"/>
    <x v="24"/>
    <x v="24"/>
    <x v="3"/>
    <s v="Seal Beach"/>
    <s v="CONUS"/>
    <s v="California"/>
    <s v="90740"/>
    <s v="United States"/>
    <s v="SubContractor"/>
    <s v="None"/>
    <m/>
    <m/>
    <m/>
    <m/>
    <m/>
    <m/>
    <m/>
    <m/>
    <m/>
    <m/>
    <m/>
    <m/>
    <m/>
  </r>
  <r>
    <s v="ICS"/>
    <s v="a9c21112-7214-44a8-83b6-1ea5604fc197"/>
    <x v="0"/>
    <n v="2096"/>
    <s v="W9113M-14-D-0004"/>
    <s v="W9113M14D0004"/>
    <s v="0002"/>
    <s v="2014"/>
    <s v="DELIVERY ORDER"/>
    <s v="COMBINATION (APPLIES TO AWARDS WHERE TWO OR MORE OF THE ABOVE APPLY)"/>
    <s v="N"/>
    <s v="None"/>
    <s v="Non-Competitive Delivery Order"/>
    <s v="10"/>
    <s v="N"/>
    <s v="N"/>
    <s v="N"/>
    <s v="ACA  Redstone Arsenal"/>
    <s v="ACA  Redstone Arsenal"/>
    <s v="W4T8AA"/>
    <s v="W4T8 USA SPACE MISS DEF CMD"/>
    <x v="0"/>
    <s v="None"/>
    <x v="0"/>
    <s v="N"/>
    <s v="SCIENCE APPLICATIONS INTERNATIONAL CORPORATION"/>
    <n v="264111.8333"/>
    <n v="10806.424199999999"/>
    <m/>
    <m/>
    <m/>
    <n v="10806.424199999999"/>
    <s v="Below"/>
    <m/>
    <m/>
    <m/>
    <n v="0"/>
    <n v="0"/>
    <n v="943"/>
    <n v="5.0000000000000001E-3"/>
    <s v="N/A"/>
    <s v="N"/>
    <s v="N"/>
    <s v="N"/>
    <x v="2"/>
    <s v="Reportable Services"/>
    <x v="3"/>
    <x v="24"/>
    <x v="24"/>
    <x v="3"/>
    <s v="Albuquerque"/>
    <s v="CONUS"/>
    <s v="New Mexico"/>
    <s v="87106"/>
    <s v="United States"/>
    <s v="SubContractor"/>
    <s v="None"/>
    <m/>
    <m/>
    <m/>
    <m/>
    <m/>
    <m/>
    <m/>
    <m/>
    <m/>
    <m/>
    <m/>
    <m/>
    <m/>
  </r>
  <r>
    <s v="ICS"/>
    <s v="a9c21112-7214-44a8-83b6-1ea5604fc197"/>
    <x v="0"/>
    <n v="2096"/>
    <s v="W9113M-14-D-0004"/>
    <s v="W9113M14D0004"/>
    <s v="0002"/>
    <s v="2014"/>
    <s v="DELIVERY ORDER"/>
    <s v="COMBINATION (APPLIES TO AWARDS WHERE TWO OR MORE OF THE ABOVE APPLY)"/>
    <s v="N"/>
    <s v="None"/>
    <s v="Non-Competitive Delivery Order"/>
    <s v="10"/>
    <s v="N"/>
    <s v="N"/>
    <s v="N"/>
    <s v="ACA  Redstone Arsenal"/>
    <s v="ACA  Redstone Arsenal"/>
    <s v="W4T8AA"/>
    <s v="W4T8 USA SPACE MISS DEF CMD"/>
    <x v="0"/>
    <s v="None"/>
    <x v="0"/>
    <s v="N"/>
    <s v="SCIENCE APPLICATIONS INTERNATIONAL CORPORATION"/>
    <n v="264111.8333"/>
    <n v="306029.2231"/>
    <m/>
    <m/>
    <m/>
    <n v="306029.2231"/>
    <s v="Below"/>
    <m/>
    <m/>
    <m/>
    <n v="0"/>
    <n v="0"/>
    <n v="26705"/>
    <n v="0.14599999999999999"/>
    <s v="N/A"/>
    <s v="N"/>
    <s v="N"/>
    <s v="N"/>
    <x v="2"/>
    <s v="Reportable Services"/>
    <x v="3"/>
    <x v="24"/>
    <x v="24"/>
    <x v="3"/>
    <s v="Tequesta"/>
    <s v="CONUS"/>
    <s v="Florida"/>
    <s v="33469"/>
    <s v="United States"/>
    <s v="SubContractor"/>
    <s v="None"/>
    <m/>
    <m/>
    <m/>
    <m/>
    <m/>
    <m/>
    <m/>
    <m/>
    <m/>
    <m/>
    <m/>
    <m/>
    <m/>
  </r>
  <r>
    <s v="ICS"/>
    <s v="a9c21112-7214-44a8-83b6-1ea5604fc197"/>
    <x v="0"/>
    <n v="2096"/>
    <s v="W9113M-14-D-0004"/>
    <s v="W9113M14D0004"/>
    <s v="0002"/>
    <s v="2014"/>
    <s v="DELIVERY ORDER"/>
    <s v="COMBINATION (APPLIES TO AWARDS WHERE TWO OR MORE OF THE ABOVE APPLY)"/>
    <s v="N"/>
    <s v="None"/>
    <s v="Non-Competitive Delivery Order"/>
    <s v="10"/>
    <s v="N"/>
    <s v="N"/>
    <s v="N"/>
    <s v="ACA  Redstone Arsenal"/>
    <s v="ACA  Redstone Arsenal"/>
    <s v="W4T8AA"/>
    <s v="W4T8 USA SPACE MISS DEF CMD"/>
    <x v="0"/>
    <s v="None"/>
    <x v="0"/>
    <s v="N"/>
    <s v="SCIENCE APPLICATIONS INTERNATIONAL CORPORATION"/>
    <n v="264111.8333"/>
    <n v="9591.7042000000001"/>
    <m/>
    <m/>
    <m/>
    <n v="9591.7042000000001"/>
    <s v="Below"/>
    <m/>
    <m/>
    <m/>
    <n v="0"/>
    <n v="0"/>
    <n v="837"/>
    <n v="4.0000000000000001E-3"/>
    <s v="N/A"/>
    <s v="N"/>
    <s v="N"/>
    <s v="N"/>
    <x v="2"/>
    <s v="Reportable Services"/>
    <x v="3"/>
    <x v="24"/>
    <x v="24"/>
    <x v="3"/>
    <s v="San Diego"/>
    <s v="CONUS"/>
    <s v="California"/>
    <s v="92121"/>
    <s v="United States"/>
    <s v="SubContractor"/>
    <s v="None"/>
    <m/>
    <m/>
    <m/>
    <m/>
    <m/>
    <m/>
    <m/>
    <m/>
    <m/>
    <m/>
    <m/>
    <m/>
    <m/>
  </r>
  <r>
    <s v="ICS"/>
    <s v="a9c21112-7214-44a8-83b6-1ea5604fc197"/>
    <x v="0"/>
    <n v="2096"/>
    <s v="W9113M-14-D-0004"/>
    <s v="W9113M14D0004"/>
    <s v="0002"/>
    <s v="2014"/>
    <s v="DELIVERY ORDER"/>
    <s v="COMBINATION (APPLIES TO AWARDS WHERE TWO OR MORE OF THE ABOVE APPLY)"/>
    <s v="N"/>
    <s v="None"/>
    <s v="Non-Competitive Delivery Order"/>
    <s v="10"/>
    <s v="N"/>
    <s v="N"/>
    <s v="N"/>
    <s v="ACA  Redstone Arsenal"/>
    <s v="ACA  Redstone Arsenal"/>
    <s v="W4T8AA"/>
    <s v="W4T8 USA SPACE MISS DEF CMD"/>
    <x v="0"/>
    <s v="None"/>
    <x v="0"/>
    <s v="N"/>
    <s v="SCIENCE APPLICATIONS INTERNATIONAL CORPORATION"/>
    <n v="264111.8333"/>
    <n v="11115.834000000001"/>
    <m/>
    <m/>
    <m/>
    <n v="11115.834000000001"/>
    <s v="Below"/>
    <m/>
    <m/>
    <m/>
    <n v="0"/>
    <n v="0"/>
    <n v="970"/>
    <n v="1.7999999999999999E-2"/>
    <s v="N/A"/>
    <s v="N"/>
    <s v="N"/>
    <s v="N"/>
    <x v="2"/>
    <s v="Reportable Services"/>
    <x v="3"/>
    <x v="24"/>
    <x v="24"/>
    <x v="3"/>
    <s v="Tucson"/>
    <s v="CONUS"/>
    <s v="Arizona"/>
    <s v="85711"/>
    <s v="United States"/>
    <s v="SubContractor"/>
    <s v="None"/>
    <m/>
    <m/>
    <m/>
    <m/>
    <m/>
    <m/>
    <m/>
    <m/>
    <m/>
    <m/>
    <m/>
    <m/>
    <m/>
  </r>
  <r>
    <s v="ICS"/>
    <s v="a9c7d6fd-69dc-4c71-996d-fee18bbde9e3"/>
    <x v="0"/>
    <n v="2096"/>
    <s v="W91278-10-D-0083"/>
    <s v="W9127810D0083"/>
    <s v="0023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Thompson Engineering Hatch Mott MacDonald Joint Venture"/>
    <n v="115353"/>
    <n v="115353"/>
    <m/>
    <m/>
    <m/>
    <n v="115353"/>
    <s v="Below"/>
    <m/>
    <m/>
    <m/>
    <n v="0"/>
    <n v="0"/>
    <n v="1077"/>
    <n v="5.0000000000000001E-3"/>
    <s v="Expert or consultant services"/>
    <s v="N"/>
    <s v="N"/>
    <s v="N"/>
    <x v="3"/>
    <s v="Not Reportable"/>
    <x v="8"/>
    <x v="233"/>
    <x v="231"/>
    <x v="9"/>
    <s v="Mobile"/>
    <s v="CONUS"/>
    <s v="Alabama"/>
    <s v="36606"/>
    <s v="United States"/>
    <s v="Prime"/>
    <s v="None"/>
    <m/>
    <m/>
    <m/>
    <m/>
    <m/>
    <m/>
    <m/>
    <m/>
    <m/>
    <m/>
    <m/>
    <m/>
    <m/>
  </r>
  <r>
    <s v="ICS"/>
    <s v="a9c7d6fd-69dc-4c71-996d-fee18bbde9e3"/>
    <x v="0"/>
    <n v="2096"/>
    <s v="W91278-10-D-0083"/>
    <s v="W9127810D0083"/>
    <s v="0028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Thompson Engineering Hatch Mott MacDonald Joint Venture"/>
    <n v="43665"/>
    <n v="43665"/>
    <n v="264636.36"/>
    <n v="264636.36"/>
    <n v="3.7788000000000001E-6"/>
    <n v="43665"/>
    <s v="Below"/>
    <n v="264636.36359999998"/>
    <n v="264636.36359999998"/>
    <n v="126.2578"/>
    <n v="0"/>
    <n v="0"/>
    <n v="14893"/>
    <n v="0.16500000000000001"/>
    <s v="Expert or consultant services"/>
    <s v="N"/>
    <s v="N"/>
    <s v="N"/>
    <x v="3"/>
    <s v="Not Reportable"/>
    <x v="8"/>
    <x v="193"/>
    <x v="191"/>
    <x v="9"/>
    <s v="Mobile"/>
    <s v="CONUS"/>
    <s v="Alabama"/>
    <s v="36606"/>
    <s v="United States"/>
    <s v="Prime"/>
    <s v="None"/>
    <m/>
    <m/>
    <m/>
    <m/>
    <m/>
    <m/>
    <m/>
    <m/>
    <m/>
    <m/>
    <m/>
    <m/>
    <m/>
  </r>
  <r>
    <s v="ICS"/>
    <s v="a9c7d6fd-69dc-4c71-996d-fee18bbde9e3"/>
    <x v="0"/>
    <n v="2096"/>
    <s v="W91278-10-D-0083"/>
    <s v="W9127810D0083"/>
    <s v="0029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Thompson Engineering Hatch Mott MacDonald Joint Venture"/>
    <n v="7326"/>
    <n v="7326"/>
    <m/>
    <m/>
    <m/>
    <n v="7326"/>
    <s v="Below"/>
    <m/>
    <m/>
    <m/>
    <n v="0"/>
    <n v="0"/>
    <n v="6349"/>
    <n v="4.7E-2"/>
    <s v="Expert or consultant services"/>
    <s v="N"/>
    <s v="N"/>
    <s v="N"/>
    <x v="3"/>
    <s v="Not Reportable"/>
    <x v="8"/>
    <x v="436"/>
    <x v="432"/>
    <x v="9"/>
    <s v="Mobile"/>
    <s v="CONUS"/>
    <s v="Alabama"/>
    <s v="36606"/>
    <s v="United States"/>
    <s v="Prime"/>
    <s v="None"/>
    <m/>
    <m/>
    <m/>
    <m/>
    <m/>
    <m/>
    <m/>
    <m/>
    <m/>
    <m/>
    <m/>
    <m/>
    <m/>
  </r>
  <r>
    <s v="ICS"/>
    <s v="a9c91797-5a66-4e2f-ada1-f4eddea00a3c"/>
    <x v="0"/>
    <n v="2096"/>
    <s v="W911S0-09-D-0008"/>
    <s v="W911S009D0008"/>
    <s v="0014"/>
    <s v="2010"/>
    <s v="IDC"/>
    <s v="Firm Fixed Price"/>
    <s v="Y"/>
    <m/>
    <s v="Full and Open Competition"/>
    <s v="23"/>
    <s v="N"/>
    <s v="N"/>
    <s v="N"/>
    <s v="ACA  Fort Bragg"/>
    <s v="US ARMY CONTRACTING COMMAND - FORT BRAGG"/>
    <s v="W06Q32"/>
    <s v="W06Q HQDA"/>
    <x v="1"/>
    <s v="None"/>
    <x v="2"/>
    <s v="N"/>
    <s v="AMERICAN SYSTEMS CORPORATION"/>
    <n v="2272193"/>
    <n v="2272193"/>
    <n v="1051941.2"/>
    <m/>
    <m/>
    <n v="2243020"/>
    <s v="Below"/>
    <n v="1038435.1851999999"/>
    <m/>
    <m/>
    <n v="29173"/>
    <n v="29173"/>
    <n v="357178"/>
    <n v="2.16"/>
    <s v="N/A"/>
    <s v="N"/>
    <s v="Y"/>
    <s v="N"/>
    <x v="7"/>
    <s v="Not Reportable"/>
    <x v="18"/>
    <x v="117"/>
    <x v="51"/>
    <x v="19"/>
    <s v="Hsinchu"/>
    <s v="OCONUS"/>
    <m/>
    <m/>
    <s v="Taiwan (People's Republic of China)"/>
    <s v="SubContractor"/>
    <s v="Apache  AH-64D unique"/>
    <m/>
    <m/>
    <m/>
    <m/>
    <m/>
    <m/>
    <m/>
    <m/>
    <m/>
    <m/>
    <m/>
    <m/>
    <m/>
  </r>
  <r>
    <s v="ICS"/>
    <s v="a9c91797-5a66-4e2f-ada1-f4eddea00a3c"/>
    <x v="0"/>
    <n v="2096"/>
    <s v="W911S0-09-D-0008"/>
    <s v="W911S009D0008"/>
    <s v="0016"/>
    <s v="2010"/>
    <s v="IDC"/>
    <s v="Firm Fixed Price"/>
    <s v="Y"/>
    <m/>
    <s v="Full and Open Competition"/>
    <s v="23"/>
    <s v="N"/>
    <s v="N"/>
    <s v="N"/>
    <s v="ACA  Fort Bragg"/>
    <s v="US ARMY CONTRACTING COMMAND - FORT BRAGG"/>
    <s v="W06Q32"/>
    <s v="W06Q HQDA"/>
    <x v="1"/>
    <s v="None"/>
    <x v="2"/>
    <s v="N"/>
    <s v="AMERICAN SYSTEMS CORPORATION"/>
    <n v="1481825"/>
    <n v="1481825"/>
    <n v="483940.24"/>
    <n v="483940.24"/>
    <n v="2.0663999999999998E-6"/>
    <n v="1460353"/>
    <s v="Below"/>
    <n v="476927.82500000001"/>
    <n v="476927.82500000001"/>
    <n v="227.5419"/>
    <n v="21472"/>
    <n v="21472"/>
    <n v="468240"/>
    <n v="3.0619999999999998"/>
    <s v="N/A"/>
    <s v="N"/>
    <s v="Y"/>
    <s v="N"/>
    <x v="7"/>
    <s v="Not Reportable"/>
    <x v="18"/>
    <x v="117"/>
    <x v="51"/>
    <x v="19"/>
    <s v="Taichung"/>
    <s v="OCONUS"/>
    <m/>
    <m/>
    <s v="Taiwan (People's Republic of China)"/>
    <s v="SubContractor"/>
    <s v="None"/>
    <m/>
    <m/>
    <m/>
    <m/>
    <m/>
    <m/>
    <m/>
    <m/>
    <m/>
    <m/>
    <m/>
    <m/>
    <m/>
  </r>
  <r>
    <s v="ICS"/>
    <s v="a9d24c70-c9a9-44e7-90c6-3a2d9da2739f"/>
    <x v="0"/>
    <n v="2096"/>
    <s v="W9124J-15-C-0051"/>
    <s v="W9124J15C0051"/>
    <s v="0000"/>
    <s v="2015"/>
    <s v="Definitive Contract"/>
    <s v="Firm Fixed Price"/>
    <s v="Y"/>
    <m/>
    <s v="Not Competed"/>
    <s v="5"/>
    <s v="Y"/>
    <s v="N"/>
    <s v="N"/>
    <s v="ACA  Army Reserve Contracting Center-North"/>
    <s v="US ARMY CONTRACTING COMMAND - FORT SAM HOUSTON (410TH)"/>
    <s v="W47AAA"/>
    <s v="W47A US ARMY RESERVE COMMAND"/>
    <x v="10"/>
    <s v="PARTIAL"/>
    <x v="0"/>
    <s v="N"/>
    <s v="ICP SYSTEMS"/>
    <n v="3461101"/>
    <n v="3461101"/>
    <n v="203128.18"/>
    <n v="203128.18"/>
    <n v="4.9230000000000001E-6"/>
    <n v="3387912"/>
    <s v="Above"/>
    <n v="198832.7954"/>
    <n v="198832.7954"/>
    <n v="94.863"/>
    <n v="73189"/>
    <n v="73189"/>
    <n v="1486306"/>
    <n v="17.039000000000001"/>
    <s v="N/A"/>
    <s v="N"/>
    <s v="Y"/>
    <s v="Y"/>
    <x v="5"/>
    <s v="Reportable Services"/>
    <x v="11"/>
    <x v="86"/>
    <x v="86"/>
    <x v="1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a9d4b5a7-dcdc-4deb-8835-7995351fd6a9"/>
    <x v="0"/>
    <n v="2096"/>
    <s v="W9113M-16-C-0010"/>
    <s v="W9113M16C0010"/>
    <s v="0000"/>
    <s v="2016"/>
    <s v="Definitive Contract"/>
    <s v="FIXED PRICE LEVEL OF EFFORT"/>
    <s v=" "/>
    <m/>
    <s v="Full and Open Competition After Exclusion of Sources"/>
    <s v="2"/>
    <m/>
    <m/>
    <s v="Y"/>
    <s v="DCMA HUNTSVILLE"/>
    <s v="US ARMY SPACE AND MISSILE DEFENSE COMMAND"/>
    <s v="W4T8AA"/>
    <s v="W4T8 USA SPACE MISS DEF CMD"/>
    <x v="0"/>
    <s v="None"/>
    <x v="0"/>
    <s v="N"/>
    <s v="EAST WEST ENTERPRISES INC."/>
    <n v="57046"/>
    <n v="57046"/>
    <m/>
    <m/>
    <m/>
    <n v="27524"/>
    <s v="Below"/>
    <m/>
    <m/>
    <m/>
    <n v="29522"/>
    <n v="29522"/>
    <n v="19680"/>
    <n v="0.11700000000000001"/>
    <s v="N/A"/>
    <s v="N"/>
    <s v="N"/>
    <s v="N"/>
    <x v="0"/>
    <s v="Not Reportable"/>
    <x v="0"/>
    <x v="0"/>
    <x v="0"/>
    <x v="0"/>
    <s v="huntsville"/>
    <s v="CONUS"/>
    <s v="Alabama"/>
    <s v="35816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L03"/>
    <m/>
    <s v="2550"/>
    <s v="OpEx/Pgm Costs-Research&amp;DevelopContracts-RDTE Only"/>
    <s v="665502M400"/>
    <m/>
    <s v="2016"/>
  </r>
  <r>
    <s v="ICS"/>
    <s v="a9d50dd4-26ed-4ec4-852e-e16cd4629b2c"/>
    <x v="0"/>
    <n v="2096"/>
    <s v="W912HZ-15-D-0001"/>
    <s v="W912HZ15D0001"/>
    <s v="0001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116710"/>
    <n v="116710"/>
    <n v="222729.01"/>
    <n v="222729.01"/>
    <n v="4.4897999999999998E-6"/>
    <n v="116710"/>
    <s v="Below"/>
    <n v="222729.00760000001"/>
    <n v="222729.00760000001"/>
    <n v="106.2638"/>
    <n v="0"/>
    <n v="0"/>
    <n v="116710"/>
    <n v="0.52400000000000002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a9d50dd4-26ed-4ec4-852e-e16cd4629b2c"/>
    <x v="0"/>
    <n v="2096"/>
    <s v="W912HZ-15-D-0001"/>
    <s v="W912HZ15D0001"/>
    <s v="0010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131908"/>
    <n v="131908"/>
    <n v="206752.35"/>
    <n v="206752.35"/>
    <n v="4.8366999999999998E-6"/>
    <n v="131908"/>
    <s v="Below"/>
    <n v="206752.3511"/>
    <n v="206752.3511"/>
    <n v="98.641400000000004"/>
    <n v="0"/>
    <n v="0"/>
    <n v="131908"/>
    <n v="0.63800000000000001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6"/>
  </r>
  <r>
    <s v="ICS"/>
    <s v="a9d50dd4-26ed-4ec4-852e-e16cd4629b2c"/>
    <x v="0"/>
    <n v="2096"/>
    <s v="W912HZ-15-D-0001"/>
    <s v="W912HZ15D0001"/>
    <s v="0011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100033"/>
    <n v="100033"/>
    <n v="210595.79"/>
    <n v="210595.79"/>
    <n v="4.7484000000000001E-6"/>
    <n v="100033"/>
    <s v="Below"/>
    <n v="210595.78950000001"/>
    <n v="210595.78950000001"/>
    <n v="100.4751"/>
    <n v="0"/>
    <n v="0"/>
    <n v="100033"/>
    <n v="0.47499999999999998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a9d50dd4-26ed-4ec4-852e-e16cd4629b2c"/>
    <x v="0"/>
    <n v="2096"/>
    <s v="W912HZ-15-D-0001"/>
    <s v="W912HZ15D0001"/>
    <s v="0012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166962"/>
    <n v="166962"/>
    <n v="128828.7"/>
    <n v="128828.7"/>
    <n v="7.7622E-6"/>
    <n v="151527"/>
    <s v="Below"/>
    <n v="116918.98149999999"/>
    <n v="116918.98149999999"/>
    <n v="55.781999999999996"/>
    <n v="15435"/>
    <n v="15435"/>
    <n v="151526"/>
    <n v="1.296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5"/>
  </r>
  <r>
    <s v="ICS"/>
    <s v="a9d50dd4-26ed-4ec4-852e-e16cd4629b2c"/>
    <x v="0"/>
    <n v="2096"/>
    <s v="W912HZ-15-D-0001"/>
    <s v="W912HZ15D0001"/>
    <s v="0013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59950"/>
    <n v="59950"/>
    <n v="124636.17"/>
    <n v="124636.17"/>
    <n v="8.0234000000000001E-6"/>
    <n v="59950"/>
    <s v="Below"/>
    <n v="124636.1746"/>
    <n v="124636.1746"/>
    <n v="59.463799999999999"/>
    <n v="0"/>
    <n v="0"/>
    <n v="59950"/>
    <n v="0.48099999999999998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5"/>
  </r>
  <r>
    <s v="ICS"/>
    <s v="a9d50dd4-26ed-4ec4-852e-e16cd4629b2c"/>
    <x v="0"/>
    <n v="2096"/>
    <s v="W912HZ-15-D-0001"/>
    <s v="W912HZ15D0001"/>
    <s v="0014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63360"/>
    <n v="63360"/>
    <n v="131725.57"/>
    <n v="131725.57"/>
    <n v="7.5915000000000001E-6"/>
    <n v="63360"/>
    <s v="Below"/>
    <n v="131725.5717"/>
    <n v="131725.5717"/>
    <n v="62.846200000000003"/>
    <n v="0"/>
    <n v="0"/>
    <n v="63360"/>
    <n v="0.48099999999999998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a9d50dd4-26ed-4ec4-852e-e16cd4629b2c"/>
    <x v="0"/>
    <n v="2096"/>
    <s v="W912HZ-15-D-0001"/>
    <s v="W912HZ15D0001"/>
    <s v="0015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52663"/>
    <n v="52663"/>
    <n v="272865.28000000003"/>
    <n v="272865.28000000003"/>
    <n v="3.6648E-6"/>
    <n v="52663"/>
    <s v="Below"/>
    <n v="272865.28499999997"/>
    <n v="272865.28499999997"/>
    <n v="130.18379999999999"/>
    <n v="0"/>
    <n v="0"/>
    <n v="52663"/>
    <n v="0.193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5"/>
  </r>
  <r>
    <s v="ICS"/>
    <s v="a9d50dd4-26ed-4ec4-852e-e16cd4629b2c"/>
    <x v="0"/>
    <n v="2096"/>
    <s v="W912HZ-15-D-0001"/>
    <s v="W912HZ15D0001"/>
    <s v="0016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SOL ENGINEERING SERVICE LLC"/>
    <n v="110100"/>
    <n v="110100"/>
    <n v="212959.38"/>
    <n v="212959.38"/>
    <n v="4.6956999999999998E-6"/>
    <n v="110100"/>
    <s v="Below"/>
    <n v="212959.38099999999"/>
    <n v="212959.38099999999"/>
    <n v="101.6028"/>
    <n v="0"/>
    <n v="0"/>
    <n v="110100"/>
    <n v="0.51700000000000002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a9d50dd4-26ed-4ec4-852e-e16cd4629b2c"/>
    <x v="0"/>
    <n v="2096"/>
    <s v="W912HZ-15-D-0001"/>
    <s v="W912HZ15D0001"/>
    <s v="0017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37573"/>
    <n v="37573"/>
    <n v="85783.11"/>
    <n v="85783.11"/>
    <n v="1.1657299999999999E-5"/>
    <n v="31946"/>
    <s v="Below"/>
    <n v="72936.073099999994"/>
    <n v="72936.073099999994"/>
    <n v="34.797699999999999"/>
    <n v="5627"/>
    <n v="5627"/>
    <n v="31946"/>
    <n v="0.438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5"/>
  </r>
  <r>
    <s v="ICS"/>
    <s v="a9d50dd4-26ed-4ec4-852e-e16cd4629b2c"/>
    <x v="0"/>
    <n v="2096"/>
    <s v="W912HZ-15-D-0001"/>
    <s v="W912HZ15D0001"/>
    <s v="0018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111093"/>
    <n v="111093"/>
    <n v="203467.03"/>
    <n v="203467.03"/>
    <n v="4.9147999999999999E-6"/>
    <n v="76112"/>
    <s v="Below"/>
    <n v="139399.26740000001"/>
    <n v="139399.26740000001"/>
    <n v="66.507300000000001"/>
    <n v="34981"/>
    <n v="34981"/>
    <n v="76112"/>
    <n v="0.54600000000000004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5"/>
  </r>
  <r>
    <s v="ICS"/>
    <s v="a9d50dd4-26ed-4ec4-852e-e16cd4629b2c"/>
    <x v="0"/>
    <n v="2096"/>
    <s v="W912HZ-15-D-0001"/>
    <s v="W912HZ15D0001"/>
    <s v="0002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55144"/>
    <n v="55144"/>
    <n v="110730.92"/>
    <n v="110730.92"/>
    <n v="9.0309000000000002E-6"/>
    <n v="53360"/>
    <s v="Below"/>
    <n v="107148.5944"/>
    <n v="107148.5944"/>
    <n v="51.1205"/>
    <n v="1784"/>
    <n v="1784"/>
    <n v="53359"/>
    <n v="0.498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5"/>
  </r>
  <r>
    <s v="ICS"/>
    <s v="a9d50dd4-26ed-4ec4-852e-e16cd4629b2c"/>
    <x v="0"/>
    <n v="2096"/>
    <s v="W912HZ-15-D-0001"/>
    <s v="W912HZ15D0001"/>
    <s v="0020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34759"/>
    <n v="34759"/>
    <n v="113963.93"/>
    <n v="113963.93"/>
    <n v="8.7746999999999992E-6"/>
    <n v="31229"/>
    <s v="Below"/>
    <n v="102390.1639"/>
    <n v="102390.1639"/>
    <n v="48.850299999999997"/>
    <n v="3530"/>
    <n v="3530"/>
    <n v="31229"/>
    <n v="0.30499999999999999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33734T0800"/>
    <s v="Military Engineering Advanced Technology"/>
    <s v="2016"/>
  </r>
  <r>
    <s v="ICS"/>
    <s v="a9d50dd4-26ed-4ec4-852e-e16cd4629b2c"/>
    <x v="0"/>
    <n v="2096"/>
    <s v="W912HZ-15-D-0001"/>
    <s v="W912HZ15D0001"/>
    <s v="0021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58588"/>
    <n v="58588"/>
    <n v="71101.94"/>
    <n v="71101.94"/>
    <n v="1.40643E-5"/>
    <n v="58588"/>
    <s v="Below"/>
    <n v="71101.941699999996"/>
    <n v="71101.941699999996"/>
    <n v="33.922699999999999"/>
    <n v="0"/>
    <n v="0"/>
    <n v="58588"/>
    <n v="0.82399999999999995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4902"/>
    <s v="USACE Revolving Fund"/>
    <s v="8"/>
    <s v="Office of the Chief of Engineers"/>
    <s v="96"/>
    <s v="Corps of Engineers  Civil"/>
    <s v="RK01"/>
    <m/>
    <s v="2520"/>
    <s v="Other Services Non-Government"/>
    <s v="0"/>
    <s v="SUPPORT OF OTHER NATIONS"/>
    <s v="2016"/>
  </r>
  <r>
    <s v="ICS"/>
    <s v="a9d50dd4-26ed-4ec4-852e-e16cd4629b2c"/>
    <x v="0"/>
    <n v="2096"/>
    <s v="W912HZ-15-D-0001"/>
    <s v="W912HZ15D0001"/>
    <s v="0022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01"/>
    <s v="W2R2 FAIRBANKS PROJECT OFFICE"/>
    <x v="6"/>
    <s v="None"/>
    <x v="0"/>
    <s v="N"/>
    <s v="SOL ENGINEERING SERVICE LLC"/>
    <n v="7712"/>
    <n v="7712"/>
    <m/>
    <m/>
    <m/>
    <n v="7712"/>
    <s v="Below"/>
    <m/>
    <m/>
    <m/>
    <n v="0"/>
    <n v="0"/>
    <n v="7712"/>
    <n v="2.9000000000000001E-2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6"/>
  </r>
  <r>
    <s v="ICS"/>
    <s v="a9d50dd4-26ed-4ec4-852e-e16cd4629b2c"/>
    <x v="0"/>
    <n v="2096"/>
    <s v="W912HZ-15-D-0001"/>
    <s v="W912HZ15D0001"/>
    <s v="0023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54782"/>
    <n v="54782"/>
    <n v="135935.48000000001"/>
    <n v="135935.48000000001"/>
    <n v="7.3564000000000004E-6"/>
    <n v="43277"/>
    <s v="Below"/>
    <n v="107387.0968"/>
    <n v="107387.0968"/>
    <n v="51.234299999999998"/>
    <n v="11505"/>
    <n v="11505"/>
    <n v="43276"/>
    <n v="0.40300000000000002"/>
    <s v="N/A"/>
    <s v="N"/>
    <s v="Y"/>
    <s v="Y"/>
    <x v="2"/>
    <s v="Reportable Services"/>
    <x v="3"/>
    <x v="3"/>
    <x v="3"/>
    <x v="3"/>
    <s v="Vick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20"/>
    <s v="Other Services Non-Government"/>
    <s v="0"/>
    <s v="SUPPORT OF OTHER NATIONS"/>
    <s v="2016"/>
  </r>
  <r>
    <s v="ICS"/>
    <s v="a9d50dd4-26ed-4ec4-852e-e16cd4629b2c"/>
    <x v="0"/>
    <n v="2096"/>
    <s v="W912HZ-15-D-0001"/>
    <s v="W912HZ15D0001"/>
    <s v="0024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14413"/>
    <n v="14413"/>
    <m/>
    <m/>
    <m/>
    <n v="14413"/>
    <s v="Below"/>
    <m/>
    <m/>
    <m/>
    <n v="0"/>
    <n v="0"/>
    <n v="14413"/>
    <n v="6.4000000000000001E-2"/>
    <s v="N/A"/>
    <s v="N"/>
    <s v="Y"/>
    <s v="Y"/>
    <x v="2"/>
    <s v="Reportable Services"/>
    <x v="3"/>
    <x v="3"/>
    <x v="3"/>
    <x v="3"/>
    <s v="Vicksburg"/>
    <s v="CONUS"/>
    <s v="Mississippi"/>
    <s v="394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20"/>
    <s v="Other Services Non-Government"/>
    <s v="0"/>
    <s v="SUPPORT OF OTHER NATIONS"/>
    <s v="2016"/>
  </r>
  <r>
    <s v="ICS"/>
    <s v="a9d50dd4-26ed-4ec4-852e-e16cd4629b2c"/>
    <x v="0"/>
    <n v="2096"/>
    <s v="W912HZ-15-D-0001"/>
    <s v="W912HZ15D0001"/>
    <s v="0025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01"/>
    <s v="W2R2 FAIRBANKS PROJECT OFFICE"/>
    <x v="6"/>
    <s v="None"/>
    <x v="0"/>
    <s v="N"/>
    <s v="SOL ENGINEERING SERVICE LLC"/>
    <n v="31423"/>
    <n v="31423"/>
    <n v="127218.62"/>
    <n v="127218.62"/>
    <n v="7.8605000000000004E-6"/>
    <n v="29968"/>
    <s v="Below"/>
    <n v="121327.93520000001"/>
    <n v="121327.93520000001"/>
    <n v="57.8855"/>
    <n v="1455"/>
    <n v="1455"/>
    <n v="29968"/>
    <n v="0.247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6"/>
  </r>
  <r>
    <s v="ICS"/>
    <s v="a9d50dd4-26ed-4ec4-852e-e16cd4629b2c"/>
    <x v="0"/>
    <n v="2096"/>
    <s v="W912HZ-15-D-0001"/>
    <s v="W912HZ15D0001"/>
    <s v="0026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SOL ENGINEERING SERVICE LLC"/>
    <n v="6156"/>
    <n v="6156"/>
    <m/>
    <m/>
    <m/>
    <n v="6156"/>
    <s v="Below"/>
    <m/>
    <m/>
    <m/>
    <n v="0"/>
    <n v="0"/>
    <n v="6156"/>
    <n v="2.8000000000000001E-2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4902"/>
    <s v="USACE Revolving Fund"/>
    <s v="8"/>
    <s v="Office of the Chief of Engineers"/>
    <s v="96"/>
    <s v="Corps of Engineers  Civil"/>
    <s v="RK01"/>
    <m/>
    <s v="2540"/>
    <s v="OPERATION AND MAINTENANCE OF FACILITIES"/>
    <s v="0"/>
    <s v="SUPPORT OF OTHER NATIONS"/>
    <s v="2016"/>
  </r>
  <r>
    <s v="ICS"/>
    <s v="a9d50dd4-26ed-4ec4-852e-e16cd4629b2c"/>
    <x v="0"/>
    <n v="2096"/>
    <s v="W912HZ-15-D-0001"/>
    <s v="W912HZ15D0001"/>
    <s v="0027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6298"/>
    <n v="6298"/>
    <m/>
    <m/>
    <m/>
    <n v="5942"/>
    <s v="Below"/>
    <m/>
    <m/>
    <m/>
    <n v="356"/>
    <n v="356"/>
    <n v="5942"/>
    <n v="0.111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a9d50dd4-26ed-4ec4-852e-e16cd4629b2c"/>
    <x v="0"/>
    <n v="2096"/>
    <s v="W912HZ-15-D-0001"/>
    <s v="W912HZ15D0001"/>
    <s v="0028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3670"/>
    <n v="3670"/>
    <m/>
    <m/>
    <m/>
    <n v="3670"/>
    <s v="Below"/>
    <m/>
    <m/>
    <m/>
    <n v="0"/>
    <n v="0"/>
    <n v="3670"/>
    <n v="5.3999999999999999E-2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a9d50dd4-26ed-4ec4-852e-e16cd4629b2c"/>
    <x v="0"/>
    <n v="2096"/>
    <s v="W912HZ-15-D-0001"/>
    <s v="W912HZ15D0001"/>
    <s v="0003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79184"/>
    <n v="79184"/>
    <n v="81717.23"/>
    <n v="81717.23"/>
    <n v="1.2237300000000001E-5"/>
    <n v="79184"/>
    <s v="Below"/>
    <n v="81717.234299999996"/>
    <n v="81717.234299999996"/>
    <n v="38.987200000000001"/>
    <n v="0"/>
    <n v="0"/>
    <n v="79184"/>
    <n v="0.96899999999999997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a9d50dd4-26ed-4ec4-852e-e16cd4629b2c"/>
    <x v="0"/>
    <n v="2096"/>
    <s v="W912HZ-15-D-0001"/>
    <s v="W912HZ15D0001"/>
    <s v="0004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43179"/>
    <n v="43179"/>
    <n v="142976.82"/>
    <n v="142976.82"/>
    <n v="6.9940999999999997E-6"/>
    <n v="28643"/>
    <s v="Below"/>
    <n v="94844.370899999994"/>
    <n v="94844.370899999994"/>
    <n v="45.2502"/>
    <n v="14536"/>
    <n v="14536"/>
    <n v="28643"/>
    <n v="0.30199999999999999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6"/>
  </r>
  <r>
    <s v="ICS"/>
    <s v="a9d50dd4-26ed-4ec4-852e-e16cd4629b2c"/>
    <x v="0"/>
    <n v="2096"/>
    <s v="W912HZ-15-D-0001"/>
    <s v="W912HZ15D0001"/>
    <s v="0005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87506"/>
    <n v="87506"/>
    <n v="133596.95000000001"/>
    <n v="133596.95000000001"/>
    <n v="7.4851999999999999E-6"/>
    <n v="87038"/>
    <s v="Below"/>
    <n v="132882.44270000001"/>
    <n v="132882.44270000001"/>
    <n v="63.398099999999999"/>
    <n v="468"/>
    <n v="468"/>
    <n v="87038"/>
    <n v="0.65500000000000003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6"/>
  </r>
  <r>
    <s v="ICS"/>
    <s v="a9d50dd4-26ed-4ec4-852e-e16cd4629b2c"/>
    <x v="0"/>
    <n v="2096"/>
    <s v="W912HZ-15-D-0001"/>
    <s v="W912HZ15D0001"/>
    <s v="0006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205139"/>
    <n v="205139"/>
    <n v="130495.55"/>
    <n v="130495.55"/>
    <n v="7.6630999999999995E-6"/>
    <n v="174597"/>
    <s v="Below"/>
    <n v="111066.7939"/>
    <n v="111066.7939"/>
    <n v="52.989899999999999"/>
    <n v="30542"/>
    <n v="30542"/>
    <n v="174597"/>
    <n v="1.5720000000000001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6"/>
  </r>
  <r>
    <s v="ICS"/>
    <s v="a9d50dd4-26ed-4ec4-852e-e16cd4629b2c"/>
    <x v="0"/>
    <n v="2096"/>
    <s v="W912HZ-15-D-0001"/>
    <s v="W912HZ15D0001"/>
    <s v="0007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74781"/>
    <n v="74781"/>
    <n v="100108.43"/>
    <n v="100108.43"/>
    <n v="9.9891999999999992E-6"/>
    <n v="74781"/>
    <s v="Below"/>
    <n v="100108.43369999999"/>
    <n v="100108.43369999999"/>
    <n v="47.761699999999998"/>
    <n v="0"/>
    <n v="0"/>
    <n v="74781"/>
    <n v="0.747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6"/>
  </r>
  <r>
    <s v="ICS"/>
    <s v="a9d50dd4-26ed-4ec4-852e-e16cd4629b2c"/>
    <x v="0"/>
    <n v="2096"/>
    <s v="W912HZ-15-D-0001"/>
    <s v="W912HZ15D0001"/>
    <s v="0008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140133"/>
    <n v="140133"/>
    <n v="210094.45"/>
    <n v="210094.45"/>
    <n v="4.7597999999999997E-6"/>
    <n v="140133"/>
    <s v="Below"/>
    <n v="210094.4528"/>
    <n v="210094.4528"/>
    <n v="100.2359"/>
    <n v="0"/>
    <n v="0"/>
    <n v="140133"/>
    <n v="0.66700000000000004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s v="2040"/>
    <s v="RDT&amp;E  Army                                       "/>
    <s v="8"/>
    <s v="Office of the Chief of Engineers"/>
    <s v="21"/>
    <s v="Department of the Army"/>
    <s v="RK01"/>
    <m/>
    <s v="255Y"/>
    <s v="R&amp;D Contracts Outside of Government"/>
    <s v="622784T4000"/>
    <s v="Military Engineering Technology"/>
    <s v="2016"/>
  </r>
  <r>
    <s v="ICS"/>
    <s v="a9d50dd4-26ed-4ec4-852e-e16cd4629b2c"/>
    <x v="0"/>
    <n v="2096"/>
    <s v="W912HZ-15-D-0001"/>
    <s v="W912HZ15D0001"/>
    <s v="0009"/>
    <s v="2015"/>
    <s v="DELIVERY ORDER"/>
    <s v="Firm Fixed Price"/>
    <s v="Y"/>
    <m/>
    <s v="Full and Open Competition After Exclusion of Sources"/>
    <s v="30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SOL ENGINEERING SERVICE LLC"/>
    <n v="448985"/>
    <n v="448985"/>
    <n v="82564.36"/>
    <n v="82564.36"/>
    <n v="1.21118E-5"/>
    <n v="448985"/>
    <s v="Below"/>
    <n v="82564.361900000004"/>
    <n v="82564.361900000004"/>
    <n v="39.391399999999997"/>
    <n v="0"/>
    <n v="0"/>
    <n v="448985"/>
    <n v="5.4379999999999997"/>
    <s v="N/A"/>
    <s v="N"/>
    <s v="Y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a9d69ce8-eb77-4ca0-b94a-683983fe180b"/>
    <x v="0"/>
    <n v="2096"/>
    <s v="W900KK-09-D-0323"/>
    <s v="W900KK09D0323"/>
    <s v="0007"/>
    <s v="2009"/>
    <s v="DELIVERY ORDER"/>
    <s v="Firm Fixed Price"/>
    <s v="Y"/>
    <m/>
    <s v="Full and Open Competition"/>
    <s v="1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"/>
    <n v="4497459.2221999997"/>
    <n v="236876.0289"/>
    <m/>
    <m/>
    <m/>
    <n v="236400.37650000001"/>
    <s v="Above"/>
    <m/>
    <m/>
    <m/>
    <n v="9031"/>
    <n v="475.6524"/>
    <n v="22359"/>
    <n v="0.14199999999999999"/>
    <s v="N/A"/>
    <s v="N"/>
    <s v="N"/>
    <s v="N"/>
    <x v="0"/>
    <s v="Not Reportable"/>
    <x v="0"/>
    <x v="234"/>
    <x v="232"/>
    <x v="5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a9d69ce8-eb77-4ca0-b94a-683983fe180b"/>
    <x v="0"/>
    <n v="2096"/>
    <s v="W900KK-09-D-0323"/>
    <s v="W900KK09D0323"/>
    <s v="0007"/>
    <s v="2009"/>
    <s v="DELIVERY ORDER"/>
    <s v="Firm Fixed Price"/>
    <s v="Y"/>
    <m/>
    <s v="Full and Open Competition"/>
    <s v="1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"/>
    <n v="4497459.2221999997"/>
    <n v="2492500.7075999998"/>
    <n v="1319481.58"/>
    <m/>
    <m/>
    <n v="2487495.7097"/>
    <s v="Above"/>
    <n v="1316832.0327000001"/>
    <m/>
    <m/>
    <n v="9031"/>
    <n v="5004.9979000000003"/>
    <n v="235270"/>
    <n v="1.889"/>
    <s v="N/A"/>
    <s v="N"/>
    <s v="N"/>
    <s v="N"/>
    <x v="0"/>
    <s v="Not Reportable"/>
    <x v="0"/>
    <x v="234"/>
    <x v="232"/>
    <x v="5"/>
    <s v="Orlando-2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a9d69ce8-eb77-4ca0-b94a-683983fe180b"/>
    <x v="0"/>
    <n v="2096"/>
    <s v="W900KK-09-D-0323"/>
    <s v="W900KK09D0323"/>
    <s v="0007"/>
    <s v="2009"/>
    <s v="DELIVERY ORDER"/>
    <s v="Firm Fixed Price"/>
    <s v="Y"/>
    <m/>
    <s v="Full and Open Competition"/>
    <s v="1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"/>
    <n v="4497459.2221999997"/>
    <n v="1880218.7086"/>
    <n v="1086203.76"/>
    <m/>
    <m/>
    <n v="1876443.1868"/>
    <s v="Above"/>
    <n v="1084022.6381999999"/>
    <m/>
    <m/>
    <n v="9031"/>
    <n v="3775.5218"/>
    <n v="177476"/>
    <n v="1.7310000000000001"/>
    <s v="N/A"/>
    <s v="N"/>
    <s v="N"/>
    <s v="Y"/>
    <x v="0"/>
    <s v="Not Reportable"/>
    <x v="0"/>
    <x v="234"/>
    <x v="232"/>
    <x v="5"/>
    <s v="Orlando-4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a9d69ce8-eb77-4ca0-b94a-683983fe180b"/>
    <x v="0"/>
    <n v="2096"/>
    <s v="W900KK-09-D-0323"/>
    <s v="W900KK09D0323"/>
    <s v="0007"/>
    <s v="2009"/>
    <s v="DELIVERY ORDER"/>
    <s v="Firm Fixed Price"/>
    <s v="Y"/>
    <m/>
    <s v="Full and Open Competition"/>
    <s v="1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"/>
    <n v="4497459.2221999997"/>
    <n v="21764753.065099999"/>
    <n v="1178958.51"/>
    <m/>
    <m/>
    <n v="21721048.947900001"/>
    <s v="Above"/>
    <n v="1176591.1353"/>
    <m/>
    <m/>
    <n v="9031"/>
    <n v="43704.117200000001"/>
    <n v="2054400"/>
    <n v="18.460999999999999"/>
    <s v="N/A"/>
    <s v="N"/>
    <s v="Y"/>
    <s v="Y"/>
    <x v="0"/>
    <s v="Not Reportable"/>
    <x v="0"/>
    <x v="234"/>
    <x v="232"/>
    <x v="5"/>
    <s v="Orlando"/>
    <s v="CONUS"/>
    <s v="Florida"/>
    <s v="32826"/>
    <s v="United States"/>
    <s v="Prime"/>
    <s v="Army Battle Command system"/>
    <m/>
    <m/>
    <m/>
    <m/>
    <m/>
    <m/>
    <m/>
    <m/>
    <m/>
    <m/>
    <m/>
    <m/>
    <m/>
  </r>
  <r>
    <s v="ICS"/>
    <s v="a9d69ce8-eb77-4ca0-b94a-683983fe180b"/>
    <x v="0"/>
    <n v="2096"/>
    <s v="W900KK-09-D-0323"/>
    <s v="W900KK09D0323"/>
    <s v="0007"/>
    <s v="2009"/>
    <s v="DELIVERY ORDER"/>
    <s v="Firm Fixed Price"/>
    <s v="Y"/>
    <m/>
    <s v="Full and Open Competition"/>
    <s v="1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"/>
    <n v="4497459.2221999997"/>
    <n v="2783375.4448000002"/>
    <n v="1012873.16"/>
    <m/>
    <m/>
    <n v="2777786.3639000002"/>
    <s v="Above"/>
    <n v="1010839.2882"/>
    <m/>
    <m/>
    <n v="9031"/>
    <n v="5589.0808999999999"/>
    <n v="262726"/>
    <n v="2.7480000000000002"/>
    <s v="N/A"/>
    <s v="N"/>
    <s v="Y"/>
    <s v="Y"/>
    <x v="0"/>
    <s v="Not Reportable"/>
    <x v="0"/>
    <x v="234"/>
    <x v="232"/>
    <x v="5"/>
    <s v="Orlando"/>
    <s v="CONUS"/>
    <s v="Florida"/>
    <s v="32817"/>
    <s v="United States"/>
    <s v="SubContractor"/>
    <s v="Army Battle Command system"/>
    <m/>
    <m/>
    <m/>
    <m/>
    <m/>
    <m/>
    <m/>
    <m/>
    <m/>
    <m/>
    <m/>
    <m/>
    <m/>
  </r>
  <r>
    <s v="ICS"/>
    <s v="a9d69ce8-eb77-4ca0-b94a-683983fe180b"/>
    <x v="0"/>
    <n v="2096"/>
    <s v="W900KK-09-D-0323"/>
    <s v="W900KK09D0323"/>
    <s v="0007"/>
    <s v="2009"/>
    <s v="DELIVERY ORDER"/>
    <s v="Firm Fixed Price"/>
    <s v="Y"/>
    <m/>
    <s v="Full and Open Competition"/>
    <s v="1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"/>
    <n v="4497459.2221999997"/>
    <n v="1043286.4036"/>
    <n v="760412.83"/>
    <m/>
    <m/>
    <n v="1041191.4608999999"/>
    <s v="Above"/>
    <n v="758885.9044"/>
    <m/>
    <m/>
    <n v="9031"/>
    <n v="2094.9427000000001"/>
    <n v="98477"/>
    <n v="1.3720000000000001"/>
    <s v="N/A"/>
    <s v="N"/>
    <s v="Y"/>
    <s v="Y"/>
    <x v="0"/>
    <s v="Not Reportable"/>
    <x v="0"/>
    <x v="234"/>
    <x v="232"/>
    <x v="5"/>
    <s v="Portsmouth"/>
    <s v="CONUS"/>
    <s v="Virginia"/>
    <s v="23704"/>
    <s v="United States"/>
    <s v="SubContractor"/>
    <s v="None"/>
    <m/>
    <m/>
    <m/>
    <m/>
    <m/>
    <m/>
    <m/>
    <m/>
    <m/>
    <m/>
    <m/>
    <m/>
    <m/>
  </r>
  <r>
    <s v="ICS"/>
    <s v="a9d69ce8-eb77-4ca0-b94a-683983fe180b"/>
    <x v="0"/>
    <n v="2096"/>
    <s v="W900KK-09-D-0323"/>
    <s v="W900KK09D0323"/>
    <s v="0007"/>
    <s v="2009"/>
    <s v="DELIVERY ORDER"/>
    <s v="Firm Fixed Price"/>
    <s v="Y"/>
    <m/>
    <s v="Full and Open Competition"/>
    <s v="1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"/>
    <n v="4497459.2221999997"/>
    <n v="2526857.7433000002"/>
    <n v="737768.68"/>
    <m/>
    <m/>
    <n v="2521783.7557000001"/>
    <s v="Above"/>
    <n v="736287.22790000006"/>
    <m/>
    <m/>
    <n v="9031"/>
    <n v="5073.9876000000004"/>
    <n v="238513"/>
    <n v="3.4249999999999998"/>
    <s v="N/A"/>
    <s v="N"/>
    <s v="Y"/>
    <s v="Y"/>
    <x v="0"/>
    <s v="Not Reportable"/>
    <x v="0"/>
    <x v="234"/>
    <x v="232"/>
    <x v="5"/>
    <s v="Suffolk"/>
    <s v="CONUS"/>
    <s v="Virginia"/>
    <s v="23435"/>
    <s v="United States"/>
    <s v="SubContractor"/>
    <s v="None"/>
    <m/>
    <m/>
    <m/>
    <m/>
    <m/>
    <m/>
    <m/>
    <m/>
    <m/>
    <m/>
    <m/>
    <m/>
    <m/>
  </r>
  <r>
    <s v="ICS"/>
    <s v="a9d69ce8-eb77-4ca0-b94a-683983fe180b"/>
    <x v="0"/>
    <n v="2096"/>
    <s v="W900KK-09-D-0323"/>
    <s v="W900KK09D0323"/>
    <s v="0007"/>
    <s v="2009"/>
    <s v="DELIVERY ORDER"/>
    <s v="Firm Fixed Price"/>
    <s v="Y"/>
    <m/>
    <s v="Full and Open Competition"/>
    <s v="1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"/>
    <n v="4497459.2221999997"/>
    <n v="2924543.3451999999"/>
    <n v="1163302.8400000001"/>
    <m/>
    <m/>
    <n v="2918670.7958999998"/>
    <s v="Above"/>
    <n v="1160966.9036999999"/>
    <m/>
    <m/>
    <n v="9031"/>
    <n v="5872.5492999999997"/>
    <n v="276051"/>
    <n v="2.5139999999999998"/>
    <s v="N/A"/>
    <s v="Y"/>
    <s v="Y"/>
    <s v="Y"/>
    <x v="0"/>
    <s v="Not Reportable"/>
    <x v="0"/>
    <x v="234"/>
    <x v="232"/>
    <x v="5"/>
    <s v="Orlando-1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a9d69ce8-eb77-4ca0-b94a-683983fe180b"/>
    <x v="0"/>
    <n v="2096"/>
    <s v="W900KK-09-D-0323"/>
    <s v="W900KK09D0323"/>
    <s v="0007"/>
    <s v="2009"/>
    <s v="DELIVERY ORDER"/>
    <s v="Firm Fixed Price"/>
    <s v="Y"/>
    <m/>
    <s v="Full and Open Competition"/>
    <s v="1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"/>
    <n v="4497459.2221999997"/>
    <n v="4824721.5527999997"/>
    <n v="2993003.44"/>
    <m/>
    <m/>
    <n v="4815033.4025999997"/>
    <s v="Above"/>
    <n v="2986993.4259000001"/>
    <m/>
    <m/>
    <n v="9031"/>
    <n v="9688.1502"/>
    <n v="455411"/>
    <n v="1.6120000000000001"/>
    <s v="N/A"/>
    <s v="Y"/>
    <s v="Y"/>
    <s v="Y"/>
    <x v="0"/>
    <s v="Not Reportable"/>
    <x v="0"/>
    <x v="234"/>
    <x v="232"/>
    <x v="5"/>
    <s v="Orlando-3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0007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2SM02"/>
    <s v="W2SM ENDIST LOUISVILLE"/>
    <x v="6"/>
    <s v="None"/>
    <x v="0"/>
    <s v="N"/>
    <s v="Leidos"/>
    <n v="31295"/>
    <n v="1570.2647999999999"/>
    <m/>
    <m/>
    <m/>
    <n v="1529.6722"/>
    <s v="Below"/>
    <m/>
    <m/>
    <m/>
    <n v="809"/>
    <n v="40.592599999999997"/>
    <n v="541"/>
    <n v="7.0000000000000001E-3"/>
    <s v="N/A"/>
    <s v="N"/>
    <s v="N"/>
    <s v="N"/>
    <x v="3"/>
    <s v="Not Reportable"/>
    <x v="8"/>
    <x v="25"/>
    <x v="25"/>
    <x v="9"/>
    <s v="ALBUQUERQUE"/>
    <s v="CONUS"/>
    <s v="New Mexico"/>
    <s v="87101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0007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2SM02"/>
    <s v="W2SM ENDIST LOUISVILLE"/>
    <x v="6"/>
    <s v="None"/>
    <x v="0"/>
    <s v="N"/>
    <s v="Leidos"/>
    <n v="31295"/>
    <n v="88230.885699999999"/>
    <n v="283700.59999999998"/>
    <n v="283700.59999999998"/>
    <n v="3.5248000000000001E-6"/>
    <n v="85950.048899999994"/>
    <s v="Below"/>
    <n v="276366.71669999999"/>
    <n v="276366.71669999999"/>
    <n v="131.85429999999999"/>
    <n v="809"/>
    <n v="2280.8368"/>
    <n v="30398"/>
    <n v="0.311"/>
    <s v="N/A"/>
    <s v="N"/>
    <s v="N"/>
    <s v="N"/>
    <x v="3"/>
    <s v="Not Reportable"/>
    <x v="8"/>
    <x v="25"/>
    <x v="25"/>
    <x v="9"/>
    <s v="EARTH CITY"/>
    <s v="CONUS"/>
    <s v="Missouri"/>
    <s v="63045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0007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2SM02"/>
    <s v="W2SM ENDIST LOUISVILLE"/>
    <x v="6"/>
    <s v="None"/>
    <x v="0"/>
    <s v="N"/>
    <s v="Leidos"/>
    <n v="31295"/>
    <n v="4083.8494999999998"/>
    <m/>
    <m/>
    <m/>
    <n v="3978.2788"/>
    <s v="Below"/>
    <m/>
    <m/>
    <m/>
    <n v="809"/>
    <n v="105.5707"/>
    <n v="1407"/>
    <n v="1.4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CY0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2SM02"/>
    <s v="W2SM ENDIST LOUISVILLE"/>
    <x v="6"/>
    <s v="None"/>
    <x v="0"/>
    <s v="N"/>
    <s v="Leidos"/>
    <n v="5075"/>
    <n v="340.49520000000001"/>
    <m/>
    <m/>
    <m/>
    <n v="339.1533"/>
    <s v="Below"/>
    <m/>
    <m/>
    <m/>
    <n v="20"/>
    <n v="1.3419000000000001"/>
    <n v="126"/>
    <n v="1E-3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CY0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2SM02"/>
    <s v="W2SM ENDIST LOUISVILLE"/>
    <x v="6"/>
    <s v="None"/>
    <x v="0"/>
    <s v="N"/>
    <s v="Leidos"/>
    <n v="5075"/>
    <n v="364.81630000000001"/>
    <m/>
    <m/>
    <m/>
    <n v="363.37860000000001"/>
    <s v="Below"/>
    <m/>
    <m/>
    <m/>
    <n v="20"/>
    <n v="1.4377"/>
    <n v="135"/>
    <n v="1E-3"/>
    <s v="N/A"/>
    <s v="N"/>
    <s v="N"/>
    <s v="N"/>
    <x v="3"/>
    <s v="Not Reportable"/>
    <x v="8"/>
    <x v="25"/>
    <x v="25"/>
    <x v="9"/>
    <s v="EARTH CITY"/>
    <s v="CONUS"/>
    <s v="Missouri"/>
    <s v="63045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CY0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2SM02"/>
    <s v="W2SM ENDIST LOUISVILLE"/>
    <x v="6"/>
    <s v="None"/>
    <x v="0"/>
    <s v="N"/>
    <s v="Leidos"/>
    <n v="5075"/>
    <n v="3661.6747"/>
    <m/>
    <m/>
    <m/>
    <n v="3647.2444999999998"/>
    <s v="Below"/>
    <m/>
    <m/>
    <m/>
    <n v="20"/>
    <n v="14.430199999999999"/>
    <n v="1355"/>
    <n v="1.2999999999999999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CY0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2SM02"/>
    <s v="W2SM ENDIST LOUISVILLE"/>
    <x v="6"/>
    <s v="None"/>
    <x v="0"/>
    <s v="N"/>
    <s v="Leidos"/>
    <n v="5075"/>
    <n v="1364.6831999999999"/>
    <m/>
    <m/>
    <m/>
    <n v="1359.3051"/>
    <s v="Below"/>
    <m/>
    <m/>
    <m/>
    <n v="20"/>
    <n v="5.3780999999999999"/>
    <n v="505"/>
    <n v="5.0000000000000001E-3"/>
    <s v="N/A"/>
    <s v="N"/>
    <s v="N"/>
    <s v="N"/>
    <x v="3"/>
    <s v="Not Reportable"/>
    <x v="8"/>
    <x v="25"/>
    <x v="25"/>
    <x v="9"/>
    <s v="IJAMSVILLE"/>
    <s v="CONUS"/>
    <s v="Maryland"/>
    <s v="21754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CY0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2SM02"/>
    <s v="W2SM ENDIST LOUISVILLE"/>
    <x v="6"/>
    <s v="None"/>
    <x v="0"/>
    <s v="N"/>
    <s v="Leidos"/>
    <n v="5075"/>
    <n v="19643.330699999999"/>
    <m/>
    <m/>
    <m/>
    <n v="19565.918600000001"/>
    <s v="Below"/>
    <m/>
    <m/>
    <m/>
    <n v="20"/>
    <n v="77.412099999999995"/>
    <n v="7269"/>
    <n v="6.3E-2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DY1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Leidos"/>
    <n v="50221.888899999998"/>
    <n v="34182.914299999997"/>
    <m/>
    <m/>
    <m/>
    <n v="34058.735800000002"/>
    <s v="Below"/>
    <m/>
    <m/>
    <m/>
    <n v="182.4444"/>
    <n v="124.1785"/>
    <n v="6797"/>
    <n v="8.5000000000000006E-2"/>
    <s v="Expert or consultant services"/>
    <s v="N"/>
    <s v="N"/>
    <s v="N"/>
    <x v="2"/>
    <s v="Reportable Services"/>
    <x v="13"/>
    <x v="105"/>
    <x v="105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DY1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Leidos"/>
    <n v="50221.888899999998"/>
    <n v="8775.8107"/>
    <m/>
    <m/>
    <m/>
    <n v="8743.9302000000007"/>
    <s v="Below"/>
    <m/>
    <m/>
    <m/>
    <n v="182.4444"/>
    <n v="31.880500000000001"/>
    <n v="1745"/>
    <n v="2.7E-2"/>
    <s v="Expert or consultant services"/>
    <s v="N"/>
    <s v="N"/>
    <s v="N"/>
    <x v="2"/>
    <s v="Reportable Services"/>
    <x v="13"/>
    <x v="105"/>
    <x v="105"/>
    <x v="14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DY1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Leidos"/>
    <n v="50221.888899999998"/>
    <n v="548.1739"/>
    <m/>
    <m/>
    <m/>
    <n v="546.1825"/>
    <s v="Below"/>
    <m/>
    <m/>
    <m/>
    <n v="182.4444"/>
    <n v="1.9914000000000001"/>
    <n v="109"/>
    <n v="1E-3"/>
    <s v="Expert or consultant services"/>
    <s v="N"/>
    <s v="N"/>
    <s v="N"/>
    <x v="2"/>
    <s v="Reportable Services"/>
    <x v="13"/>
    <x v="105"/>
    <x v="105"/>
    <x v="14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DY1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Leidos"/>
    <n v="50221.888899999998"/>
    <n v="356624.80820000003"/>
    <n v="538708.17000000004"/>
    <m/>
    <m/>
    <n v="355329.27350000001"/>
    <s v="Below"/>
    <n v="536751.16839999997"/>
    <m/>
    <m/>
    <n v="182.4444"/>
    <n v="1295.5346999999999"/>
    <n v="70912"/>
    <n v="0.66200000000000003"/>
    <s v="Expert or consultant services"/>
    <s v="N"/>
    <s v="N"/>
    <s v="N"/>
    <x v="2"/>
    <s v="Reportable Services"/>
    <x v="13"/>
    <x v="105"/>
    <x v="105"/>
    <x v="14"/>
    <s v="SAN ANTONIO"/>
    <s v="CONUS"/>
    <s v="Texas"/>
    <s v="78228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DY1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Leidos"/>
    <n v="50221.888899999998"/>
    <n v="21484.3917"/>
    <m/>
    <m/>
    <m/>
    <n v="21406.3439"/>
    <s v="Below"/>
    <m/>
    <m/>
    <m/>
    <n v="182.4444"/>
    <n v="78.047799999999995"/>
    <n v="4272"/>
    <n v="5.5E-2"/>
    <s v="Expert or consultant services"/>
    <s v="N"/>
    <s v="N"/>
    <s v="N"/>
    <x v="2"/>
    <s v="Reportable Services"/>
    <x v="13"/>
    <x v="105"/>
    <x v="105"/>
    <x v="14"/>
    <s v="LEAGUE CITY"/>
    <s v="CONUS"/>
    <s v="Texas"/>
    <s v="77573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DY1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Leidos"/>
    <n v="50221.888899999998"/>
    <n v="21635.265200000002"/>
    <m/>
    <m/>
    <m/>
    <n v="21556.669300000001"/>
    <s v="Below"/>
    <m/>
    <m/>
    <m/>
    <n v="182.4444"/>
    <n v="78.5959"/>
    <n v="4302"/>
    <n v="3.6999999999999998E-2"/>
    <s v="Expert or consultant services"/>
    <s v="N"/>
    <s v="N"/>
    <s v="N"/>
    <x v="2"/>
    <s v="Reportable Services"/>
    <x v="13"/>
    <x v="105"/>
    <x v="105"/>
    <x v="14"/>
    <s v="AUSTIN"/>
    <s v="CONUS"/>
    <s v="Texas"/>
    <s v="78710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DY1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Leidos"/>
    <n v="50221.888899999998"/>
    <n v="2479.3551000000002"/>
    <m/>
    <m/>
    <m/>
    <n v="2470.3481999999999"/>
    <s v="Below"/>
    <m/>
    <m/>
    <m/>
    <n v="182.4444"/>
    <n v="9.0068999999999999"/>
    <n v="493"/>
    <n v="4.0000000000000001E-3"/>
    <s v="Expert or consultant services"/>
    <s v="N"/>
    <s v="N"/>
    <s v="N"/>
    <x v="2"/>
    <s v="Reportable Services"/>
    <x v="13"/>
    <x v="105"/>
    <x v="105"/>
    <x v="14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DY1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Leidos"/>
    <n v="50221.888899999998"/>
    <n v="5285.6028999999999"/>
    <m/>
    <m/>
    <m/>
    <n v="5266.4014999999999"/>
    <s v="Below"/>
    <m/>
    <m/>
    <m/>
    <n v="182.4444"/>
    <n v="19.2014"/>
    <n v="1051"/>
    <n v="7.0000000000000001E-3"/>
    <s v="Expert or consultant services"/>
    <s v="N"/>
    <s v="N"/>
    <s v="N"/>
    <x v="2"/>
    <s v="Reportable Services"/>
    <x v="13"/>
    <x v="105"/>
    <x v="105"/>
    <x v="14"/>
    <s v="EARTH CITY"/>
    <s v="CONUS"/>
    <s v="Missouri"/>
    <s v="63045"/>
    <s v="United States"/>
    <s v="Prime"/>
    <s v="None"/>
    <m/>
    <m/>
    <m/>
    <m/>
    <m/>
    <m/>
    <m/>
    <m/>
    <m/>
    <m/>
    <m/>
    <m/>
    <m/>
  </r>
  <r>
    <s v="ICS"/>
    <s v="a9e3f83e-5984-49c2-a49c-b18e65760f38"/>
    <x v="0"/>
    <n v="2096"/>
    <s v="W912BV-10-D-2005"/>
    <s v="W912BV10D2005"/>
    <s v="DY12"/>
    <s v="2010"/>
    <s v="DELIVERY ORDER"/>
    <s v="Firm Fixed Price"/>
    <s v="Y"/>
    <m/>
    <s v="Full and Open Competition"/>
    <s v="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Leidos"/>
    <n v="50221.888899999998"/>
    <n v="980.678"/>
    <m/>
    <m/>
    <m/>
    <n v="977.11540000000002"/>
    <s v="Below"/>
    <m/>
    <m/>
    <m/>
    <n v="182.4444"/>
    <n v="3.5626000000000002"/>
    <n v="195"/>
    <n v="2E-3"/>
    <s v="Expert or consultant services"/>
    <s v="N"/>
    <s v="N"/>
    <s v="N"/>
    <x v="2"/>
    <s v="Reportable Services"/>
    <x v="13"/>
    <x v="105"/>
    <x v="105"/>
    <x v="14"/>
    <s v="VIRGINIA BEACH"/>
    <s v="CONUS"/>
    <s v="Virginia"/>
    <s v="2345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1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99162.75"/>
    <n v="167863.32629999999"/>
    <n v="183859.06"/>
    <n v="183859.06"/>
    <n v="5.4388999999999997E-6"/>
    <n v="162346.27369999999"/>
    <s v="Below"/>
    <n v="177816.291"/>
    <n v="177816.291"/>
    <n v="84.835999999999999"/>
    <n v="6545.75"/>
    <n v="5517.0526"/>
    <n v="134509"/>
    <n v="0.91300000000000003"/>
    <s v="Expert or consultant services"/>
    <s v="N"/>
    <s v="Y"/>
    <s v="N"/>
    <x v="2"/>
    <s v="Reportable Services"/>
    <x v="3"/>
    <x v="3"/>
    <x v="3"/>
    <x v="3"/>
    <s v="Philadelphia"/>
    <s v="CONUS"/>
    <s v="Pennsylvania"/>
    <s v="19019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1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99162.75"/>
    <n v="167288.0116"/>
    <n v="189026"/>
    <n v="189026"/>
    <n v="5.2903E-6"/>
    <n v="161789.86749999999"/>
    <s v="Below"/>
    <n v="182813.40960000001"/>
    <n v="182813.40960000001"/>
    <n v="87.220100000000002"/>
    <n v="6545.75"/>
    <n v="5498.1441000000004"/>
    <n v="134048"/>
    <n v="0.88500000000000001"/>
    <s v="N/A"/>
    <s v="N"/>
    <s v="N"/>
    <s v="N"/>
    <x v="2"/>
    <s v="Reportable Services"/>
    <x v="3"/>
    <x v="3"/>
    <x v="3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1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99162.75"/>
    <n v="294211.65049999999"/>
    <n v="300215.96999999997"/>
    <n v="300215.96999999997"/>
    <n v="3.3309000000000002E-6"/>
    <n v="284541.99129999999"/>
    <s v="Below"/>
    <n v="290348.97070000001"/>
    <n v="290348.97070000001"/>
    <n v="138.52529999999999"/>
    <n v="6545.75"/>
    <n v="9669.6592000000001"/>
    <n v="235752"/>
    <n v="0.98"/>
    <s v="N/A"/>
    <s v="N"/>
    <s v="N"/>
    <s v="N"/>
    <x v="2"/>
    <s v="Reportable Services"/>
    <x v="3"/>
    <x v="3"/>
    <x v="3"/>
    <x v="3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1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99162.75"/>
    <n v="167288.0116"/>
    <n v="189026"/>
    <n v="189026"/>
    <n v="5.2903E-6"/>
    <n v="161789.86749999999"/>
    <s v="Below"/>
    <n v="182813.40960000001"/>
    <n v="182813.40960000001"/>
    <n v="87.220100000000002"/>
    <n v="6545.75"/>
    <n v="5498.1441000000004"/>
    <n v="134048"/>
    <n v="0.88500000000000001"/>
    <s v="N/A"/>
    <s v="N"/>
    <s v="Y"/>
    <s v="Y"/>
    <x v="2"/>
    <s v="Reportable Services"/>
    <x v="3"/>
    <x v="3"/>
    <x v="3"/>
    <x v="3"/>
    <s v="Philadelphia"/>
    <s v="CONUS"/>
    <s v="Pennsylvania"/>
    <s v="19019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1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32931.5"/>
    <n v="138486.43580000001"/>
    <n v="193416.81"/>
    <n v="193416.81"/>
    <n v="5.1702000000000001E-6"/>
    <n v="136939.90160000001"/>
    <s v="Below"/>
    <n v="191256.84580000001"/>
    <n v="191256.84580000001"/>
    <n v="91.248500000000007"/>
    <n v="1484.5"/>
    <n v="1546.5342000000001"/>
    <n v="86608"/>
    <n v="0.71599999999999997"/>
    <s v="N/A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1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32931.5"/>
    <n v="127376.56419999999"/>
    <n v="131316.04999999999"/>
    <n v="131316.04999999999"/>
    <n v="7.6152000000000004E-6"/>
    <n v="125954.0984"/>
    <s v="Below"/>
    <n v="129849.586"/>
    <n v="129849.586"/>
    <n v="61.951099999999997"/>
    <n v="1484.5"/>
    <n v="1422.4657999999999"/>
    <n v="79660"/>
    <n v="0.97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2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50907"/>
    <n v="150907"/>
    <n v="165106.13"/>
    <n v="165106.13"/>
    <n v="6.0567E-6"/>
    <n v="149736"/>
    <s v="Below"/>
    <n v="163824.94529999999"/>
    <n v="163824.94529999999"/>
    <n v="78.160799999999995"/>
    <n v="1171"/>
    <n v="1171"/>
    <n v="68916"/>
    <n v="0.91400000000000003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3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94762"/>
    <n v="122953.3683"/>
    <n v="131080.35"/>
    <n v="131080.35"/>
    <n v="7.6288999999999999E-6"/>
    <n v="119880.46400000001"/>
    <s v="Below"/>
    <n v="127804.33259999999"/>
    <n v="127804.33259999999"/>
    <n v="60.975299999999997"/>
    <n v="2368.3332999999998"/>
    <n v="3072.9043000000001"/>
    <n v="70573"/>
    <n v="0.93799999999999994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3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94762"/>
    <n v="19737.558400000002"/>
    <m/>
    <m/>
    <m/>
    <n v="19244.268700000001"/>
    <s v="Below"/>
    <m/>
    <m/>
    <m/>
    <n v="2368.3332999999998"/>
    <n v="493.28969999999998"/>
    <n v="11329"/>
    <n v="0.11799999999999999"/>
    <s v="N/A"/>
    <s v="N"/>
    <s v="N"/>
    <s v="Y"/>
    <x v="2"/>
    <s v="Reportable Services"/>
    <x v="3"/>
    <x v="3"/>
    <x v="3"/>
    <x v="3"/>
    <s v="F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3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94762"/>
    <n v="141595.07329999999"/>
    <n v="167370.06"/>
    <n v="167370.06"/>
    <n v="5.9748E-6"/>
    <n v="138056.26740000001"/>
    <s v="Below"/>
    <n v="163187.0773"/>
    <n v="163187.0773"/>
    <n v="77.856399999999994"/>
    <n v="2368.3332999999998"/>
    <n v="3538.8058999999998"/>
    <n v="81273"/>
    <n v="0.84599999999999997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4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88435.5"/>
    <n v="334983.06929999997"/>
    <n v="216397.33"/>
    <n v="216397.33"/>
    <n v="4.6210999999999997E-6"/>
    <n v="324202.16639999999"/>
    <s v="Below"/>
    <n v="209432.924"/>
    <n v="209432.924"/>
    <n v="99.920299999999997"/>
    <n v="6064.5"/>
    <n v="10780.902899999999"/>
    <n v="174203"/>
    <n v="1.548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4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88435.5"/>
    <n v="41887.930699999997"/>
    <m/>
    <m/>
    <m/>
    <n v="40539.833599999998"/>
    <s v="Below"/>
    <m/>
    <m/>
    <m/>
    <n v="6064.5"/>
    <n v="1348.0971"/>
    <n v="21783.200000000001"/>
    <n v="0.108"/>
    <s v="N/A"/>
    <s v="Y"/>
    <s v="Y"/>
    <s v="Y"/>
    <x v="2"/>
    <s v="Reportable Services"/>
    <x v="3"/>
    <x v="3"/>
    <x v="3"/>
    <x v="3"/>
    <s v="Fort Detrick"/>
    <s v="CONUS"/>
    <s v="Maryland"/>
    <s v="21072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5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218998"/>
    <n v="218998"/>
    <n v="238300.33"/>
    <n v="238300.33"/>
    <n v="4.1964000000000002E-6"/>
    <n v="216731"/>
    <s v="Below"/>
    <n v="235833.5147"/>
    <n v="235833.5147"/>
    <n v="112.51600000000001"/>
    <n v="2267"/>
    <n v="2267"/>
    <n v="108313"/>
    <n v="0.91900000000000004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6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61486"/>
    <n v="161486"/>
    <n v="201103.35999999999"/>
    <n v="201103.35999999999"/>
    <n v="4.9725999999999996E-6"/>
    <n v="161214"/>
    <s v="Below"/>
    <n v="200764.63260000001"/>
    <n v="200764.63260000001"/>
    <n v="95.784700000000001"/>
    <n v="272"/>
    <n v="272"/>
    <n v="94304"/>
    <n v="0.80300000000000005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7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96490"/>
    <n v="96490"/>
    <n v="255264.55"/>
    <n v="255264.55"/>
    <n v="3.9175000000000002E-6"/>
    <n v="96247"/>
    <s v="Below"/>
    <n v="254621.6931"/>
    <n v="254621.6931"/>
    <n v="121.4798"/>
    <n v="243"/>
    <n v="243"/>
    <n v="51529"/>
    <n v="0.378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8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46530"/>
    <n v="146530"/>
    <n v="199632.15"/>
    <n v="199632.15"/>
    <n v="5.0092000000000003E-6"/>
    <n v="132296"/>
    <s v="Below"/>
    <n v="180239.78200000001"/>
    <n v="180239.78200000001"/>
    <n v="85.9923"/>
    <n v="14234"/>
    <n v="14234"/>
    <n v="61213"/>
    <n v="0.73399999999999999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19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95974"/>
    <n v="195974"/>
    <n v="194418.65"/>
    <n v="194418.65"/>
    <n v="5.1435E-6"/>
    <n v="192729"/>
    <s v="Below"/>
    <n v="191199.40479999999"/>
    <n v="191199.40479999999"/>
    <n v="91.221100000000007"/>
    <n v="3245"/>
    <n v="3245"/>
    <n v="127012"/>
    <n v="1.008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2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231866"/>
    <n v="231866"/>
    <n v="249050.48"/>
    <n v="249050.48"/>
    <n v="4.0153000000000003E-6"/>
    <n v="211746"/>
    <s v="Below"/>
    <n v="227439.3126"/>
    <n v="227439.3126"/>
    <n v="108.5111"/>
    <n v="20120"/>
    <n v="20120"/>
    <n v="109378"/>
    <n v="0.93100000000000005"/>
    <s v="N/A"/>
    <s v="N"/>
    <s v="Y"/>
    <s v="Y"/>
    <x v="2"/>
    <s v="Reportable Services"/>
    <x v="3"/>
    <x v="3"/>
    <x v="3"/>
    <x v="3"/>
    <s v="Leander"/>
    <s v="CONUS"/>
    <s v="Texas"/>
    <s v="78641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0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278738"/>
    <n v="278738"/>
    <n v="159278.85999999999"/>
    <n v="159278.85999999999"/>
    <n v="6.2782999999999997E-6"/>
    <n v="276423"/>
    <s v="Below"/>
    <n v="157956"/>
    <n v="157956"/>
    <n v="75.360699999999994"/>
    <n v="2315"/>
    <n v="2315"/>
    <n v="129179"/>
    <n v="1.75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1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69802"/>
    <n v="77456.293699999995"/>
    <n v="181396.47"/>
    <n v="181396.47"/>
    <n v="5.5128E-6"/>
    <n v="77246.568499999994"/>
    <s v="Below"/>
    <n v="180905.3126"/>
    <n v="180905.3126"/>
    <n v="86.309799999999996"/>
    <n v="189"/>
    <n v="209.7252"/>
    <n v="54953"/>
    <n v="0.42699999999999999"/>
    <s v="Expert or consultant services"/>
    <s v="N"/>
    <s v="Y"/>
    <s v="Y"/>
    <x v="2"/>
    <s v="Reportable Services"/>
    <x v="3"/>
    <x v="3"/>
    <x v="3"/>
    <x v="3"/>
    <s v="Ft. Detrick  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1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69802"/>
    <n v="62147.706299999998"/>
    <n v="124544.5"/>
    <n v="124544.5"/>
    <n v="8.0292999999999995E-6"/>
    <n v="61979.431499999999"/>
    <s v="Below"/>
    <n v="124207.2776"/>
    <n v="124207.2776"/>
    <n v="59.2592"/>
    <n v="189"/>
    <n v="168.2748"/>
    <n v="44092"/>
    <n v="0.499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2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65870"/>
    <n v="165870"/>
    <n v="191979.17"/>
    <n v="191979.17"/>
    <n v="5.2089000000000002E-6"/>
    <n v="164069"/>
    <s v="Below"/>
    <n v="189894.6759"/>
    <n v="189894.6759"/>
    <n v="90.598600000000005"/>
    <n v="1801"/>
    <n v="1801"/>
    <n v="123857.85"/>
    <n v="0.86399999999999999"/>
    <s v="Expert or consultant services"/>
    <s v="N"/>
    <s v="Y"/>
    <s v="Y"/>
    <x v="2"/>
    <s v="Reportable Services"/>
    <x v="3"/>
    <x v="3"/>
    <x v="3"/>
    <x v="3"/>
    <s v="Ft. Detrick  Frederick"/>
    <s v="CONUS"/>
    <s v="Virginia"/>
    <s v="21702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3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233507"/>
    <n v="233507"/>
    <n v="201821.09"/>
    <n v="201821.09"/>
    <n v="4.9548999999999998E-6"/>
    <n v="230642"/>
    <s v="Below"/>
    <n v="199344.85740000001"/>
    <n v="199344.85740000001"/>
    <n v="95.107299999999995"/>
    <n v="2865"/>
    <n v="2865"/>
    <n v="139964"/>
    <n v="1.157"/>
    <s v="N/A"/>
    <s v="N"/>
    <s v="Y"/>
    <s v="Y"/>
    <x v="2"/>
    <s v="Reportable Services"/>
    <x v="3"/>
    <x v="3"/>
    <x v="3"/>
    <x v="3"/>
    <s v="Alma"/>
    <s v="CONUS"/>
    <s v="Colorado"/>
    <s v="80420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4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62573"/>
    <n v="162573"/>
    <n v="181038.98"/>
    <n v="181038.98"/>
    <n v="5.5237000000000002E-6"/>
    <n v="162573"/>
    <s v="Below"/>
    <n v="181038.9755"/>
    <n v="181038.9755"/>
    <n v="86.373599999999996"/>
    <n v="0"/>
    <n v="0"/>
    <n v="93368"/>
    <n v="0.89800000000000002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5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279142"/>
    <n v="279142"/>
    <n v="190931.6"/>
    <n v="190931.6"/>
    <n v="5.2375000000000003E-6"/>
    <n v="277422"/>
    <s v="Below"/>
    <n v="189755.13"/>
    <n v="189755.13"/>
    <n v="90.531999999999996"/>
    <n v="1720"/>
    <n v="1720"/>
    <n v="149789"/>
    <n v="1.462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7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267591"/>
    <n v="267591"/>
    <n v="293411.18"/>
    <n v="293411.18"/>
    <n v="3.4081999999999998E-6"/>
    <n v="258616"/>
    <s v="Below"/>
    <n v="283570.17540000001"/>
    <n v="283570.17540000001"/>
    <n v="135.2911"/>
    <n v="8975"/>
    <n v="8975"/>
    <n v="237399"/>
    <n v="0.91200000000000003"/>
    <s v="N/A"/>
    <s v="N"/>
    <s v="N"/>
    <s v="N"/>
    <x v="2"/>
    <s v="Reportable Services"/>
    <x v="3"/>
    <x v="3"/>
    <x v="3"/>
    <x v="3"/>
    <s v="Huntingdon Valley"/>
    <s v="CONUS"/>
    <s v="Pennsylvania"/>
    <s v="19006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8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49457"/>
    <n v="49457"/>
    <m/>
    <m/>
    <m/>
    <n v="49457"/>
    <s v="Below"/>
    <m/>
    <m/>
    <m/>
    <n v="0"/>
    <n v="0"/>
    <n v="3944"/>
    <n v="2.5999999999999999E-2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29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9945"/>
    <n v="19945"/>
    <m/>
    <m/>
    <m/>
    <n v="19945"/>
    <s v="Below"/>
    <m/>
    <m/>
    <m/>
    <n v="0"/>
    <n v="0"/>
    <n v="9895"/>
    <n v="8.4000000000000005E-2"/>
    <s v="N/A"/>
    <s v="N"/>
    <s v="N"/>
    <s v="N"/>
    <x v="2"/>
    <s v="Reportable Services"/>
    <x v="3"/>
    <x v="3"/>
    <x v="3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3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65107"/>
    <n v="165107"/>
    <n v="178108.95"/>
    <n v="178108.95"/>
    <n v="5.6145000000000002E-6"/>
    <n v="163709"/>
    <s v="Below"/>
    <n v="176600.86300000001"/>
    <n v="176600.86300000001"/>
    <n v="84.256100000000004"/>
    <n v="1398"/>
    <n v="1398"/>
    <n v="65150"/>
    <n v="0.92700000000000005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4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257508"/>
    <n v="180736.9566"/>
    <n v="339093.73"/>
    <n v="339093.73"/>
    <n v="2.9490000000000001E-6"/>
    <n v="177220.24050000001"/>
    <s v="Below"/>
    <n v="332495.76079999999"/>
    <n v="332495.76079999999"/>
    <n v="158.6335"/>
    <n v="5010.5"/>
    <n v="3516.7161000000001"/>
    <n v="121954"/>
    <n v="0.53300000000000003"/>
    <s v="N/A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4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257508"/>
    <n v="334279.04340000002"/>
    <n v="169943.59"/>
    <n v="169943.59"/>
    <n v="5.8842999999999997E-6"/>
    <n v="327774.75949999999"/>
    <s v="Below"/>
    <n v="166636.8884"/>
    <n v="166636.8884"/>
    <n v="79.502300000000005"/>
    <n v="5010.5"/>
    <n v="6504.2839000000004"/>
    <n v="225558"/>
    <n v="1.9670000000000001"/>
    <s v="N/A"/>
    <s v="N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5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67993"/>
    <n v="167993"/>
    <n v="179479.7"/>
    <n v="179479.7"/>
    <n v="5.5717000000000004E-6"/>
    <n v="162592"/>
    <s v="Below"/>
    <n v="173709.40169999999"/>
    <n v="173709.40169999999"/>
    <n v="82.876599999999996"/>
    <n v="5401"/>
    <n v="5401"/>
    <n v="96272"/>
    <n v="0.93600000000000005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6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61505"/>
    <n v="161505"/>
    <n v="178261.59"/>
    <n v="178261.59"/>
    <n v="5.6096999999999998E-6"/>
    <n v="161505"/>
    <s v="Below"/>
    <n v="178261.5894"/>
    <n v="178261.5894"/>
    <n v="85.048500000000004"/>
    <n v="0"/>
    <n v="0"/>
    <n v="92221"/>
    <n v="0.90600000000000003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8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38212"/>
    <n v="138212"/>
    <n v="164538.1"/>
    <n v="164538.1"/>
    <n v="6.0776000000000001E-6"/>
    <n v="138212"/>
    <s v="Below"/>
    <n v="164538.09520000001"/>
    <n v="164538.09520000001"/>
    <n v="78.501000000000005"/>
    <n v="0"/>
    <n v="0"/>
    <n v="100000"/>
    <n v="0.84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9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65040"/>
    <n v="104973.2298"/>
    <m/>
    <m/>
    <m/>
    <n v="104592.2375"/>
    <s v="Below"/>
    <m/>
    <m/>
    <m/>
    <n v="599"/>
    <n v="380.9923"/>
    <n v="32800"/>
    <n v="8.3000000000000004E-2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a9e82f8b-75ec-49e4-8974-213d9578382e"/>
    <x v="0"/>
    <n v="2096"/>
    <s v="W911QY-13-D-0071"/>
    <s v="W911QY13D0071"/>
    <s v="0009"/>
    <s v="2013"/>
    <s v="IDC"/>
    <s v="Firm Fixed Price"/>
    <s v="Y"/>
    <m/>
    <s v="Full and Open Competition"/>
    <s v="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HE TAURI GROUP LLC"/>
    <n v="165040"/>
    <n v="225106.7702"/>
    <n v="304609.96999999997"/>
    <n v="304609.96999999997"/>
    <n v="3.2828999999999999E-6"/>
    <n v="224289.76250000001"/>
    <s v="Below"/>
    <n v="303504.41470000002"/>
    <n v="303504.41470000002"/>
    <n v="144.80170000000001"/>
    <n v="599"/>
    <n v="817.0077"/>
    <n v="70337"/>
    <n v="0.73899999999999999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9efb24a-8306-4580-9961-8b1960cc0944"/>
    <x v="0"/>
    <n v="2096"/>
    <s v="W81K00-15-C-0022"/>
    <s v="W81K0015C0022"/>
    <s v="0000"/>
    <s v="2015"/>
    <s v="Definitive Contract"/>
    <s v="Firm Fixed Price"/>
    <s v="Y"/>
    <m/>
    <s v="Not Available for Competition"/>
    <s v="9"/>
    <s v="Y"/>
    <m/>
    <m/>
    <s v="MEDCOM  N Atl Reg Contr Ofc"/>
    <s v="US ARMY MEDICAL COMMAND  RHCO - ATLANTIC"/>
    <s v="W2MSAA"/>
    <s v="W2MS USA MEDDAC FT STEWART"/>
    <x v="9"/>
    <s v="None"/>
    <x v="0"/>
    <s v="N"/>
    <s v="CAPE FOX FEDERAL INTEGRATORS"/>
    <n v="289043"/>
    <n v="289043"/>
    <n v="362209.27"/>
    <n v="362209.27"/>
    <n v="2.7607999999999999E-6"/>
    <n v="289043"/>
    <s v="Below"/>
    <n v="362209.2732"/>
    <n v="362209.2732"/>
    <n v="172.8098"/>
    <n v="0"/>
    <n v="0"/>
    <n v="173002.68"/>
    <n v="0.79800000000000004"/>
    <s v="N/A"/>
    <s v="Y"/>
    <s v="Y"/>
    <s v="Y"/>
    <x v="6"/>
    <s v="Not Reportable"/>
    <x v="12"/>
    <x v="71"/>
    <x v="71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25000"/>
    <s v="Def Medical Centers (MEDCENs)  Hospitals &amp; Medical"/>
    <s v="2016"/>
  </r>
  <r>
    <s v="ICS"/>
    <s v="a9efe7f2-ce66-4579-a480-f96e4c0165b3"/>
    <x v="0"/>
    <n v="2096"/>
    <s v="W91YTZ-14-C-0022"/>
    <s v="W91YTZ14C0022"/>
    <s v="1001"/>
    <s v="2014"/>
    <m/>
    <m/>
    <m/>
    <m/>
    <m/>
    <s v="1"/>
    <m/>
    <m/>
    <m/>
    <m/>
    <s v="US ARMY MEDICAL COMMAND - NORTH ATLANTIC REGION"/>
    <s v="W2K1AA"/>
    <s v="W2K1 USA MEDDAC FT EUSTIS"/>
    <x v="9"/>
    <s v="None"/>
    <x v="0"/>
    <s v="N"/>
    <s v="REEF SYSTEMS"/>
    <n v="80166"/>
    <n v="80166"/>
    <n v="89172.41"/>
    <n v="89172.41"/>
    <n v="1.12142E-5"/>
    <n v="80166"/>
    <s v="Below"/>
    <n v="89172.413799999995"/>
    <n v="89172.413799999995"/>
    <n v="42.5441"/>
    <n v="0"/>
    <n v="0"/>
    <n v="80166"/>
    <n v="0.89900000000000002"/>
    <s v="N/A"/>
    <s v="Y"/>
    <s v="Y"/>
    <s v="Y"/>
    <x v="6"/>
    <s v="Not Reportable"/>
    <x v="12"/>
    <x v="31"/>
    <x v="31"/>
    <x v="1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a9f385e6-19de-480e-8f7c-188d36dcecb8"/>
    <x v="0"/>
    <n v="2096"/>
    <s v="W81K04-13-D-0001"/>
    <s v="W81K0413D0001"/>
    <s v="0005"/>
    <s v="2013"/>
    <s v="DELIVERY ORDER"/>
    <s v="Firm Fixed Price"/>
    <s v="N"/>
    <m/>
    <s v="Full and Open Competition"/>
    <s v="1"/>
    <s v="N"/>
    <s v="N"/>
    <s v="N"/>
    <s v="MEDCOM  Ctr Health Care Contr"/>
    <s v="US ARMY MEDICAL COMMAND - CONTRACTING CENTER"/>
    <s v="W40MAA"/>
    <s v="W40M USA MEDCOM HCAA"/>
    <x v="9"/>
    <s v="None"/>
    <x v="0"/>
    <s v="N"/>
    <s v="TEXAS A &amp; M UNIVERSITY SYSTEM HEALTH"/>
    <n v="35408"/>
    <n v="35408"/>
    <m/>
    <m/>
    <m/>
    <n v="20356"/>
    <s v="Below"/>
    <m/>
    <m/>
    <m/>
    <n v="15052"/>
    <n v="15052"/>
    <n v="15052"/>
    <n v="9.9000000000000005E-2"/>
    <s v="Expert or consultant services"/>
    <s v="N"/>
    <s v="N"/>
    <s v="N"/>
    <x v="2"/>
    <s v="Reportable Services"/>
    <x v="2"/>
    <x v="211"/>
    <x v="209"/>
    <x v="2"/>
    <s v="College Station"/>
    <s v="CONUS"/>
    <s v="Texas"/>
    <s v="77843"/>
    <s v="United States"/>
    <s v="Prime"/>
    <s v="None"/>
    <m/>
    <m/>
    <m/>
    <m/>
    <m/>
    <m/>
    <m/>
    <m/>
    <m/>
    <m/>
    <m/>
    <m/>
    <m/>
  </r>
  <r>
    <s v="ICS"/>
    <s v="a9f9b430-29a4-4950-8d2b-1ba496b7d529"/>
    <x v="0"/>
    <n v="2096"/>
    <s v="GST071-2B-G-0029"/>
    <s v="GST0712BG0029"/>
    <s v="0000"/>
    <s v="2012"/>
    <s v="DELIVERY ORDER"/>
    <s v="Time and Materials"/>
    <s v="N"/>
    <m/>
    <s v="Full and Open Competition"/>
    <s v="3"/>
    <s v="N"/>
    <s v="N"/>
    <s v="N"/>
    <s v="General Services Administration (GSA)"/>
    <s v="GSA/FAS ASSISTED AND EXPANDED ACQUISITION (FEDSIM)"/>
    <s v="W1HDAA"/>
    <s v="W1HD 21ST CAV BDE"/>
    <x v="12"/>
    <s v="None"/>
    <x v="0"/>
    <s v="N"/>
    <s v="SYSTEM STUDIES &amp; SIMULATION INC"/>
    <n v="8097974"/>
    <n v="8097974"/>
    <n v="152111.76"/>
    <n v="152111.76"/>
    <n v="6.5741000000000003E-6"/>
    <n v="7661901"/>
    <s v="Above"/>
    <n v="143920.60029999999"/>
    <n v="143920.60029999999"/>
    <n v="68.664400000000001"/>
    <n v="436073"/>
    <n v="436073"/>
    <n v="3828657"/>
    <n v="53.237000000000002"/>
    <s v="N/A"/>
    <s v="Y"/>
    <s v="Y"/>
    <s v="Y"/>
    <x v="2"/>
    <s v="Reportable Services"/>
    <x v="2"/>
    <x v="2"/>
    <x v="2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aa0eb43d-5a92-4f24-9a74-8fbb11043926"/>
    <x v="0"/>
    <n v="2096"/>
    <s v="W91WFU-14-P-0019"/>
    <s v="W91WFU14P0019"/>
    <s v="0001"/>
    <s v="2014"/>
    <s v="PURCHASE ORDER"/>
    <s v="Firm Fixed Price"/>
    <s v="Y"/>
    <m/>
    <s v="Competed Under SAP"/>
    <m/>
    <s v="Y"/>
    <s v="N"/>
    <s v="N"/>
    <s v="ACA  RCO Seckenheim"/>
    <s v="US ARMY CONTRACTING COMMAND - SCHWETZINGEN (409TH)"/>
    <s v="W6E1AA"/>
    <s v="W6E1 USAG STUTTGART"/>
    <x v="2"/>
    <s v="None"/>
    <x v="1"/>
    <s v="N"/>
    <s v="WAGNER SUSANNE"/>
    <n v="28410"/>
    <n v="28410"/>
    <m/>
    <m/>
    <m/>
    <n v="28410"/>
    <s v="Below"/>
    <m/>
    <m/>
    <m/>
    <n v="0"/>
    <n v="0"/>
    <n v="28410"/>
    <n v="0.15"/>
    <s v="N/A"/>
    <s v="N"/>
    <s v="N"/>
    <s v="N"/>
    <x v="3"/>
    <s v="Not Reportable"/>
    <x v="10"/>
    <x v="28"/>
    <x v="28"/>
    <x v="11"/>
    <s v="Stuttgart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C2000"/>
    <s v="RELIGIOUS SUPPORT SERVICES"/>
    <s v="2016"/>
  </r>
  <r>
    <s v="ICS"/>
    <s v="aa1066e0-0cff-44f0-a598-4caf952be954"/>
    <x v="0"/>
    <n v="2096"/>
    <s v="W9124G-14-F-0034"/>
    <s v="W9124G14F0034"/>
    <s v="0001"/>
    <s v="2014"/>
    <s v="DELIVERY ORDER"/>
    <s v="Firm Fixed Price"/>
    <s v="Y"/>
    <s v="GS-00F-0044N"/>
    <s v="Full and Open Competition"/>
    <s v="5"/>
    <s v="Y"/>
    <s v="N"/>
    <s v="N"/>
    <s v="ACA  Fort Rucker"/>
    <s v="US ARMY CONTRACTING COMMAND - FORT RUCKER"/>
    <s v="W03H02"/>
    <s v="W03H PHC HQ SAN ANTONIO"/>
    <x v="9"/>
    <s v="None"/>
    <x v="0"/>
    <s v="N"/>
    <s v="NAVIGATOR DEVELOPMENT GROUP INC."/>
    <n v="453446"/>
    <n v="453446"/>
    <n v="261653.78"/>
    <n v="261653.78"/>
    <n v="3.8218000000000004E-6"/>
    <n v="453446"/>
    <s v="Below"/>
    <n v="261653.77960000001"/>
    <n v="261653.77960000001"/>
    <n v="124.8348"/>
    <n v="0"/>
    <n v="0"/>
    <n v="150566"/>
    <n v="1.7330000000000001"/>
    <s v="N/A"/>
    <s v="Y"/>
    <s v="Y"/>
    <s v="Y"/>
    <x v="2"/>
    <s v="Reportable Services"/>
    <x v="3"/>
    <x v="27"/>
    <x v="27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aa1243ec-f78b-41c9-aa7a-c47379c546f3"/>
    <x v="0"/>
    <n v="2096"/>
    <s v="W912BV-12-D-0024"/>
    <s v="W912BV12D0024"/>
    <s v="0002"/>
    <s v="2012"/>
    <s v="DELIVERY ORDER"/>
    <s v="Firm Fixed Price"/>
    <s v="Y"/>
    <m/>
    <s v="Full and Open Competition After Exclusion of Sources"/>
    <s v="20"/>
    <s v="N"/>
    <s v="N"/>
    <s v="Y"/>
    <s v="USA -USACE DISTRICT  TULSA"/>
    <s v="US ARMY CORPS OF ENGINEERS - TULSA DISTRICT"/>
    <s v="W2SU05"/>
    <s v="W2SU ENDIST TULSA"/>
    <x v="6"/>
    <s v="None"/>
    <x v="0"/>
    <s v="N"/>
    <s v="MIRATEK CORP."/>
    <n v="26651"/>
    <n v="26651"/>
    <n v="138088.07999999999"/>
    <n v="138088.07999999999"/>
    <n v="7.2417999999999998E-6"/>
    <n v="25741"/>
    <s v="Below"/>
    <n v="133373.057"/>
    <n v="133373.057"/>
    <n v="63.632199999999997"/>
    <n v="910"/>
    <n v="910"/>
    <n v="15600"/>
    <n v="0.193"/>
    <s v="Expert or consultant services"/>
    <s v="N"/>
    <s v="N"/>
    <s v="N"/>
    <x v="3"/>
    <s v="Not Reportable"/>
    <x v="5"/>
    <x v="76"/>
    <x v="76"/>
    <x v="6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aa1243ec-f78b-41c9-aa7a-c47379c546f3"/>
    <x v="0"/>
    <n v="2096"/>
    <s v="W912BV-12-D-0024"/>
    <s v="W912BV12D0024"/>
    <s v="0003"/>
    <s v="2012"/>
    <s v="DELIVERY ORDER"/>
    <s v="Firm Fixed Price"/>
    <s v="Y"/>
    <m/>
    <s v="Full and Open Competition After Exclusion of Sources"/>
    <s v="20"/>
    <s v="N"/>
    <s v="N"/>
    <s v="Y"/>
    <s v="USA -USACE DISTRICT  TULSA"/>
    <s v="US ARMY CORPS OF ENGINEERS - TULSA DISTRICT"/>
    <s v="W2SU05"/>
    <s v="W2SU ENDIST TULSA"/>
    <x v="6"/>
    <s v="None"/>
    <x v="0"/>
    <s v="N"/>
    <s v="MIRATEK CORP."/>
    <n v="1205648"/>
    <n v="1205648"/>
    <n v="129319.75"/>
    <n v="129319.75"/>
    <n v="7.7327999999999999E-6"/>
    <n v="1205648"/>
    <s v="Below"/>
    <n v="129319.7469"/>
    <n v="129319.7469"/>
    <n v="61.698399999999999"/>
    <n v="0"/>
    <n v="0"/>
    <n v="630300"/>
    <n v="9.3230000000000004"/>
    <s v="N/A"/>
    <s v="N"/>
    <s v="N"/>
    <s v="N"/>
    <x v="3"/>
    <s v="Not Reportable"/>
    <x v="5"/>
    <x v="76"/>
    <x v="76"/>
    <x v="6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aa2aad9a-ed4e-4b4f-99b4-4afeac3a4203"/>
    <x v="0"/>
    <n v="2096"/>
    <s v="W911S0-14-F-0037"/>
    <s v="W911S014F0037"/>
    <s v="0000"/>
    <s v="2014"/>
    <s v="PURCHASE ORDER"/>
    <s v="OTHER (APPLIES TO AWARDS WHERE NONE OF THE ABOVE APPLY)"/>
    <s v="N"/>
    <s v="GS35F429BA"/>
    <s v="Not Available for Competition"/>
    <s v="3"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Applied Info Partners Inc."/>
    <n v="733068"/>
    <n v="733068"/>
    <n v="224317.01"/>
    <n v="224317.01"/>
    <n v="4.4580000000000003E-6"/>
    <n v="722387"/>
    <s v="Below"/>
    <n v="221048.65359999999"/>
    <n v="221048.65359999999"/>
    <n v="105.46210000000001"/>
    <n v="10681"/>
    <n v="10681"/>
    <n v="722387"/>
    <n v="3.2679999999999998"/>
    <s v="Expert or consultant services"/>
    <s v="Y"/>
    <s v="Y"/>
    <s v="N"/>
    <x v="2"/>
    <s v="Reportable Services"/>
    <x v="2"/>
    <x v="58"/>
    <x v="58"/>
    <x v="2"/>
    <s v="Somerset"/>
    <s v="CONUS"/>
    <s v="New Jersey"/>
    <s v="8873"/>
    <s v="United States"/>
    <s v="Prime"/>
    <s v="Advanced Field Artillery Tactical Data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aa41d466-9926-4b15-9c11-08a859287462"/>
    <x v="0"/>
    <n v="2096"/>
    <s v="W91YTV-12-C-0025"/>
    <s v="W91YTV12C0025"/>
    <s v="0000"/>
    <s v="2012"/>
    <s v="Definitive Contract"/>
    <s v="Firm Fixed Price"/>
    <s v="Y"/>
    <m/>
    <s v="Not Available for Competition"/>
    <s v="99"/>
    <s v="N"/>
    <s v="N"/>
    <s v="N"/>
    <s v="MEDCOM  Great Plains Reg Contr Ofc"/>
    <s v="US ARMY MEDICAL COMMAND - SOUTHEAST REGIONS"/>
    <s v="W2MSAA"/>
    <s v="W2MS USA MEDDAC FT STEWART"/>
    <x v="9"/>
    <s v="None"/>
    <x v="0"/>
    <s v="N"/>
    <s v="Professional Contract Services  Inc (PCSI)"/>
    <n v="5485262"/>
    <n v="5485262"/>
    <n v="80581.48"/>
    <n v="80581.48"/>
    <n v="1.2409799999999999E-5"/>
    <n v="5485262"/>
    <s v="Above"/>
    <n v="80581.481100000005"/>
    <n v="80581.481100000005"/>
    <n v="38.445399999999999"/>
    <n v="0"/>
    <n v="0"/>
    <n v="2525785"/>
    <n v="68.070999999999998"/>
    <s v="Clinical patient care in a DoD Medical Treatment facility"/>
    <s v="N"/>
    <s v="N"/>
    <s v="Y"/>
    <x v="3"/>
    <s v="Not Reportable"/>
    <x v="9"/>
    <x v="17"/>
    <x v="17"/>
    <x v="10"/>
    <s v="Ft.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40"/>
    <s v="OPERATION AND MAINTENANCE OF FACILITIES"/>
    <s v="84770000000"/>
    <s v="Def Medical Centers (MEDCENs)  Hospitals &amp; Medical"/>
    <s v="2016"/>
  </r>
  <r>
    <s v="ICS"/>
    <s v="aa4473a9-6575-4fb6-964c-aa16cba556eb"/>
    <x v="0"/>
    <n v="2096"/>
    <s v="W91SMC-16-P-0061"/>
    <s v="W91SMC16P0061"/>
    <s v="0000"/>
    <s v="2016"/>
    <s v="PURCHASE ORDER"/>
    <s v="Firm Fixed Price"/>
    <s v="N"/>
    <s v="NO"/>
    <s v="COMPETED"/>
    <s v="2"/>
    <s v="Y"/>
    <s v="N"/>
    <s v="N"/>
    <s v="National Guard Bureau  CIO Contracting Office"/>
    <s v="NATIONAL GUARD BUREAU - ILLINOIS"/>
    <s v="W8ATAA"/>
    <s v="W8AT ILARNG ELEMENT  JF HQ    "/>
    <x v="3"/>
    <s v="None"/>
    <x v="0"/>
    <s v="N"/>
    <s v="RescUSA"/>
    <n v="31480"/>
    <n v="31480"/>
    <m/>
    <m/>
    <m/>
    <n v="31480"/>
    <s v="Below"/>
    <m/>
    <m/>
    <m/>
    <n v="0"/>
    <n v="0"/>
    <n v="12400"/>
    <n v="0.14799999999999999"/>
    <s v="N/A"/>
    <s v="N"/>
    <s v="Y"/>
    <s v="N"/>
    <x v="3"/>
    <s v="Not Reportable"/>
    <x v="8"/>
    <x v="256"/>
    <x v="253"/>
    <x v="9"/>
    <s v="Zion"/>
    <s v="CONUS"/>
    <s v="Illinois"/>
    <s v="60075"/>
    <s v="United States"/>
    <s v="Prime"/>
    <s v="None"/>
    <s v="2065"/>
    <s v="O&amp;M  Army NG                                      "/>
    <s v="18"/>
    <s v="National Guard Bureau"/>
    <s v="21"/>
    <s v="Department of the Army"/>
    <s v="VWMD"/>
    <m/>
    <s v="26RB"/>
    <s v="GOVERNMENT PURCHASE CARD"/>
    <s v="121G6700000"/>
    <s v="DOMESTIC PREPAREDNESS WEAPONS OF MASS DESTRUCTION"/>
    <s v="2016"/>
  </r>
  <r>
    <s v="ICS"/>
    <s v="aa4debc8-3b46-473a-bd9e-a28231bf7113"/>
    <x v="0"/>
    <n v="2096"/>
    <s v="W912DR-12-D-0013"/>
    <s v="W912DR12D0013"/>
    <s v="0001"/>
    <s v="2012"/>
    <s v="IDC"/>
    <s v="Firm Fixed Price"/>
    <s v="Y"/>
    <m/>
    <s v="Full and Open Competition"/>
    <s v="18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SHAW INFRASTRUCTURE INC"/>
    <n v="75000"/>
    <n v="75000"/>
    <n v="95057.03"/>
    <n v="95057.03"/>
    <n v="1.0519999999999999E-5"/>
    <n v="75000"/>
    <s v="Below"/>
    <n v="95057.034199999995"/>
    <n v="95057.034199999995"/>
    <n v="45.351599999999998"/>
    <n v="0"/>
    <n v="0"/>
    <n v="65718"/>
    <n v="0.78900000000000003"/>
    <s v="N/A"/>
    <s v="N"/>
    <s v="N"/>
    <s v="N"/>
    <x v="3"/>
    <s v="Not Reportable"/>
    <x v="8"/>
    <x v="39"/>
    <x v="39"/>
    <x v="9"/>
    <s v="Oldmans Township"/>
    <s v="CONUS"/>
    <s v="New Jersey"/>
    <s v="8867"/>
    <s v="United States"/>
    <s v="Prime"/>
    <s v="None"/>
    <m/>
    <m/>
    <m/>
    <m/>
    <m/>
    <m/>
    <m/>
    <m/>
    <m/>
    <m/>
    <m/>
    <m/>
    <m/>
  </r>
  <r>
    <s v="ICS"/>
    <s v="aa4debc8-3b46-473a-bd9e-a28231bf7113"/>
    <x v="0"/>
    <n v="2096"/>
    <s v="W912DR-12-D-0013"/>
    <s v="W912DR12D0013"/>
    <s v="0002"/>
    <s v="2012"/>
    <s v="IDC"/>
    <s v="Firm Fixed Price"/>
    <s v="Y"/>
    <m/>
    <s v="Full and Open Competition"/>
    <s v="18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SHAW INFRASTRUCTURE INC"/>
    <n v="155000"/>
    <n v="155000"/>
    <n v="86883.41"/>
    <n v="86883.41"/>
    <n v="1.1509699999999999E-5"/>
    <n v="155000"/>
    <s v="Below"/>
    <n v="86883.408100000001"/>
    <n v="86883.408100000001"/>
    <n v="41.451999999999998"/>
    <n v="0"/>
    <n v="0"/>
    <n v="144807"/>
    <n v="1.784"/>
    <s v="N/A"/>
    <s v="N"/>
    <s v="N"/>
    <s v="N"/>
    <x v="3"/>
    <s v="Not Reportable"/>
    <x v="8"/>
    <x v="39"/>
    <x v="39"/>
    <x v="9"/>
    <s v="Ft. George G. Meade"/>
    <s v="CONUS"/>
    <s v="Maryland"/>
    <s v="21203"/>
    <s v="United States"/>
    <s v="Prime"/>
    <s v="None"/>
    <m/>
    <m/>
    <m/>
    <m/>
    <m/>
    <m/>
    <m/>
    <m/>
    <m/>
    <m/>
    <m/>
    <m/>
    <m/>
  </r>
  <r>
    <s v="ICS"/>
    <s v="aa4debc8-3b46-473a-bd9e-a28231bf7113"/>
    <x v="0"/>
    <n v="2096"/>
    <s v="W912DR-12-D-0013"/>
    <s v="W912DR12D0013"/>
    <s v="0003"/>
    <s v="2012"/>
    <s v="IDC"/>
    <s v="Firm Fixed Price"/>
    <s v="Y"/>
    <m/>
    <s v="Full and Open Competition"/>
    <s v="18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SHAW INFRASTRUCTURE INC"/>
    <n v="8190"/>
    <n v="8190"/>
    <m/>
    <m/>
    <m/>
    <n v="8190"/>
    <s v="Below"/>
    <m/>
    <m/>
    <m/>
    <n v="0"/>
    <n v="0"/>
    <n v="5144"/>
    <n v="4.7E-2"/>
    <s v="N/A"/>
    <s v="N"/>
    <s v="N"/>
    <s v="N"/>
    <x v="3"/>
    <s v="Not Reportable"/>
    <x v="8"/>
    <x v="39"/>
    <x v="39"/>
    <x v="9"/>
    <s v="Poquoson"/>
    <s v="CONUS"/>
    <s v="Virginia"/>
    <s v="23662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0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P1AA"/>
    <s v="W2P1 USA MEDDAC FT CARSON"/>
    <x v="9"/>
    <s v="None"/>
    <x v="0"/>
    <s v="N"/>
    <s v="CUMMING CLARKE INC"/>
    <n v="120886"/>
    <n v="120886"/>
    <n v="130405.61"/>
    <n v="130405.61"/>
    <n v="7.6683999999999993E-6"/>
    <n v="120886"/>
    <s v="Below"/>
    <n v="130405.60950000001"/>
    <n v="130405.60950000001"/>
    <n v="62.2164"/>
    <n v="0"/>
    <n v="0"/>
    <n v="93611"/>
    <n v="0.92700000000000005"/>
    <s v="N/A"/>
    <s v="N"/>
    <s v="Y"/>
    <s v="Y"/>
    <x v="2"/>
    <s v="Reportable Services"/>
    <x v="3"/>
    <x v="3"/>
    <x v="3"/>
    <x v="3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1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3QMAA"/>
    <s v="W3QM DD EISENHOWER ARMY MEDCEN"/>
    <x v="9"/>
    <s v="None"/>
    <x v="0"/>
    <s v="N"/>
    <s v="CUMMING CLARKE INC"/>
    <n v="73370"/>
    <n v="73370"/>
    <n v="105265.42"/>
    <n v="105265.42"/>
    <n v="9.4998000000000001E-6"/>
    <n v="73370"/>
    <s v="Below"/>
    <n v="105265.4232"/>
    <n v="105265.4232"/>
    <n v="50.222099999999998"/>
    <n v="0"/>
    <n v="0"/>
    <n v="55790"/>
    <n v="0.69699999999999995"/>
    <s v="N/A"/>
    <s v="N"/>
    <s v="Y"/>
    <s v="Y"/>
    <x v="2"/>
    <s v="Reportable Services"/>
    <x v="3"/>
    <x v="3"/>
    <x v="3"/>
    <x v="3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2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0Q1AA"/>
    <s v="W0Q1 MADIGAN ARMY MED CTR"/>
    <x v="9"/>
    <s v="None"/>
    <x v="0"/>
    <s v="N"/>
    <s v="CUMMING CLARKE INC"/>
    <n v="122869"/>
    <n v="122869"/>
    <n v="133553.26"/>
    <n v="133553.26"/>
    <n v="7.4876000000000001E-6"/>
    <n v="122869"/>
    <s v="Below"/>
    <n v="133553.26089999999"/>
    <n v="133553.26089999999"/>
    <n v="63.718200000000003"/>
    <n v="0"/>
    <n v="0"/>
    <n v="93628"/>
    <n v="0.92"/>
    <s v="N/A"/>
    <s v="N"/>
    <s v="Y"/>
    <s v="Y"/>
    <x v="2"/>
    <s v="Reportable Services"/>
    <x v="3"/>
    <x v="3"/>
    <x v="3"/>
    <x v="3"/>
    <s v="F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3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03WAA"/>
    <s v="W03W USA RSCH INST ENV MED"/>
    <x v="9"/>
    <s v="None"/>
    <x v="0"/>
    <s v="N"/>
    <s v="CUMMING CLARKE INC"/>
    <n v="76139"/>
    <n v="76139"/>
    <n v="137932.97"/>
    <n v="137932.97"/>
    <n v="7.2498999999999998E-6"/>
    <n v="76139"/>
    <s v="Below"/>
    <n v="137932.97099999999"/>
    <n v="137932.97099999999"/>
    <n v="65.807699999999997"/>
    <n v="0"/>
    <n v="0"/>
    <n v="50575"/>
    <n v="0.55200000000000005"/>
    <s v="N/A"/>
    <s v="N"/>
    <s v="Y"/>
    <s v="Y"/>
    <x v="2"/>
    <s v="Reportable Services"/>
    <x v="3"/>
    <x v="3"/>
    <x v="3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4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1MLAA"/>
    <s v="W1ML USA MEDDAC FT LEONARDWOOD"/>
    <x v="9"/>
    <s v="None"/>
    <x v="0"/>
    <s v="N"/>
    <s v="CUMMING CLARKE INC"/>
    <n v="88132"/>
    <n v="88132"/>
    <n v="97383.43"/>
    <n v="97383.43"/>
    <n v="1.02687E-5"/>
    <n v="88132"/>
    <s v="Below"/>
    <n v="97383.425399999993"/>
    <n v="97383.425399999993"/>
    <n v="46.461599999999997"/>
    <n v="0"/>
    <n v="0"/>
    <n v="68352"/>
    <n v="0.90500000000000003"/>
    <s v="N/A"/>
    <s v="N"/>
    <s v="Y"/>
    <s v="Y"/>
    <x v="2"/>
    <s v="Reportable Services"/>
    <x v="3"/>
    <x v="3"/>
    <x v="3"/>
    <x v="3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MSAA"/>
    <s v="W2MS USA MEDDAC FT STEWART"/>
    <x v="9"/>
    <s v="None"/>
    <x v="0"/>
    <s v="N"/>
    <s v="CUMMING CLARKE INC"/>
    <n v="126440"/>
    <n v="126440"/>
    <n v="139558.5"/>
    <n v="139558.5"/>
    <n v="7.1655000000000003E-6"/>
    <n v="126440"/>
    <s v="Below"/>
    <n v="139558.49890000001"/>
    <n v="139558.49890000001"/>
    <n v="66.583299999999994"/>
    <n v="0"/>
    <n v="0"/>
    <n v="93176"/>
    <n v="0.90600000000000003"/>
    <s v="N/A"/>
    <s v="N"/>
    <s v="Y"/>
    <s v="Y"/>
    <x v="2"/>
    <s v="Reportable Services"/>
    <x v="3"/>
    <x v="3"/>
    <x v="3"/>
    <x v="3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6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L8AA"/>
    <s v="W2L8 USA MEDDAC FT CAMPBELL"/>
    <x v="9"/>
    <s v="None"/>
    <x v="0"/>
    <s v="N"/>
    <s v="CUMMING CLARKE INC"/>
    <n v="105990"/>
    <n v="105990"/>
    <n v="110406.25"/>
    <n v="110406.25"/>
    <n v="9.0574999999999993E-6"/>
    <n v="105990"/>
    <s v="Below"/>
    <n v="110406.25"/>
    <n v="110406.25"/>
    <n v="52.674700000000001"/>
    <n v="0"/>
    <n v="0"/>
    <n v="83196"/>
    <n v="0.96"/>
    <s v="N/A"/>
    <s v="N"/>
    <s v="Y"/>
    <s v="Y"/>
    <x v="2"/>
    <s v="Reportable Services"/>
    <x v="3"/>
    <x v="3"/>
    <x v="3"/>
    <x v="3"/>
    <s v="FT CAMPBELL"/>
    <s v="CONUS"/>
    <s v="Kentucky"/>
    <s v="72223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7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NKAA"/>
    <s v="W2NK USA MEDDAC FT POLK"/>
    <x v="9"/>
    <s v="None"/>
    <x v="0"/>
    <s v="N"/>
    <s v="CUMMING CLARKE INC"/>
    <n v="72657"/>
    <n v="72657"/>
    <n v="79319.87"/>
    <n v="79319.87"/>
    <n v="1.26072E-5"/>
    <n v="72657"/>
    <s v="Below"/>
    <n v="79319.869000000006"/>
    <n v="79319.869000000006"/>
    <n v="37.843400000000003"/>
    <n v="0"/>
    <n v="0"/>
    <n v="54566"/>
    <n v="0.91600000000000004"/>
    <s v="N/A"/>
    <s v="N"/>
    <s v="Y"/>
    <s v="Y"/>
    <x v="2"/>
    <s v="Reportable Services"/>
    <x v="3"/>
    <x v="3"/>
    <x v="3"/>
    <x v="3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8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03H6M"/>
    <s v="W03H CAMP PENDLETON"/>
    <x v="9"/>
    <s v="None"/>
    <x v="0"/>
    <s v="N"/>
    <s v="CUMMING CLARKE INC"/>
    <n v="135252"/>
    <n v="135252"/>
    <n v="123630.71"/>
    <n v="123630.71"/>
    <n v="8.0886000000000008E-6"/>
    <n v="135252"/>
    <s v="Below"/>
    <n v="123630.713"/>
    <n v="123630.713"/>
    <n v="58.984099999999998"/>
    <n v="0"/>
    <n v="0"/>
    <n v="130139"/>
    <n v="1.0940000000000001"/>
    <s v="N/A"/>
    <s v="N"/>
    <s v="Y"/>
    <s v="Y"/>
    <x v="2"/>
    <s v="Reportable Services"/>
    <x v="3"/>
    <x v="3"/>
    <x v="3"/>
    <x v="3"/>
    <s v="Camp Pendlton"/>
    <s v="CONUS"/>
    <s v="California"/>
    <s v="92055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19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03H7B"/>
    <s v="W03H FT CAMPBELL"/>
    <x v="9"/>
    <s v="None"/>
    <x v="0"/>
    <s v="N"/>
    <s v="CUMMING CLARKE INC"/>
    <n v="104471"/>
    <n v="104471"/>
    <n v="113309.11"/>
    <n v="113309.11"/>
    <n v="8.8254000000000002E-6"/>
    <n v="104471"/>
    <s v="Below"/>
    <n v="113309.1106"/>
    <n v="113309.1106"/>
    <n v="54.059699999999999"/>
    <n v="0"/>
    <n v="0"/>
    <n v="85452"/>
    <n v="0.92200000000000004"/>
    <s v="N/A"/>
    <s v="N"/>
    <s v="Y"/>
    <s v="Y"/>
    <x v="2"/>
    <s v="Reportable Services"/>
    <x v="3"/>
    <x v="3"/>
    <x v="3"/>
    <x v="3"/>
    <s v="FT CAMPBELL"/>
    <s v="CONUS"/>
    <s v="Kentucky"/>
    <s v="72223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20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0Q1A0"/>
    <s v="W0Q1 MADIGAN AMC AMEDD CO A"/>
    <x v="9"/>
    <s v="None"/>
    <x v="0"/>
    <s v="N"/>
    <s v="CUMMING CLARKE INC"/>
    <n v="93844"/>
    <n v="93844"/>
    <n v="143932.51999999999"/>
    <n v="143932.51999999999"/>
    <n v="6.9477000000000004E-6"/>
    <n v="93844"/>
    <s v="Below"/>
    <n v="143932.5153"/>
    <n v="143932.5153"/>
    <n v="68.670100000000005"/>
    <n v="0"/>
    <n v="0"/>
    <n v="65568"/>
    <n v="0.65200000000000002"/>
    <s v="N/A"/>
    <s v="N"/>
    <s v="Y"/>
    <s v="Y"/>
    <x v="2"/>
    <s v="Reportable Services"/>
    <x v="3"/>
    <x v="3"/>
    <x v="3"/>
    <x v="3"/>
    <s v="F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21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P0AA"/>
    <s v="W2P0 USA MEDDAC FT RILEY"/>
    <x v="9"/>
    <s v="None"/>
    <x v="0"/>
    <s v="N"/>
    <s v="CUMMING CLARKE INC"/>
    <n v="84583"/>
    <n v="84583"/>
    <n v="127384.04"/>
    <n v="127384.04"/>
    <n v="7.8503E-6"/>
    <n v="84583"/>
    <s v="Below"/>
    <n v="127384.0361"/>
    <n v="127384.0361"/>
    <n v="60.774799999999999"/>
    <n v="0"/>
    <n v="0"/>
    <n v="69280"/>
    <n v="0.66400000000000003"/>
    <s v="N/A"/>
    <s v="N"/>
    <s v="Y"/>
    <s v="Y"/>
    <x v="2"/>
    <s v="Reportable Services"/>
    <x v="3"/>
    <x v="3"/>
    <x v="3"/>
    <x v="3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22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DN50"/>
    <s v="W2DN WT BN HQ FT SAM HOUSTON  "/>
    <x v="9"/>
    <s v="None"/>
    <x v="0"/>
    <s v="N"/>
    <s v="CUMMING CLARKE INC"/>
    <n v="75874"/>
    <n v="75874"/>
    <n v="136709.91"/>
    <n v="136709.91"/>
    <n v="7.3147999999999998E-6"/>
    <n v="75874"/>
    <s v="Below"/>
    <n v="136709.9099"/>
    <n v="136709.9099"/>
    <n v="65.224199999999996"/>
    <n v="0"/>
    <n v="0"/>
    <n v="63391"/>
    <n v="0.55500000000000005"/>
    <s v="N/A"/>
    <s v="N"/>
    <s v="Y"/>
    <s v="Y"/>
    <x v="2"/>
    <s v="Reportable Services"/>
    <x v="3"/>
    <x v="3"/>
    <x v="3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23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6F2AA"/>
    <s v="W6F2 USA MEDDAC FT MEADE"/>
    <x v="9"/>
    <s v="None"/>
    <x v="0"/>
    <s v="N"/>
    <s v="CUMMING CLARKE INC"/>
    <n v="37634"/>
    <n v="37634"/>
    <n v="133453.9"/>
    <n v="133453.9"/>
    <n v="7.4931999999999997E-6"/>
    <n v="37634"/>
    <s v="Below"/>
    <n v="133453.9007"/>
    <n v="133453.9007"/>
    <n v="63.6708"/>
    <n v="0"/>
    <n v="0"/>
    <n v="24195"/>
    <n v="0.28199999999999997"/>
    <s v="N/A"/>
    <s v="N"/>
    <s v="Y"/>
    <s v="Y"/>
    <x v="2"/>
    <s v="Reportable Services"/>
    <x v="3"/>
    <x v="3"/>
    <x v="3"/>
    <x v="3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24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U2AA"/>
    <s v="W4U2 USA MEDDAC FT DRUM"/>
    <x v="9"/>
    <s v="None"/>
    <x v="0"/>
    <s v="N"/>
    <s v="CUMMING CLARKE INC"/>
    <n v="28987"/>
    <n v="28987"/>
    <n v="95039.34"/>
    <n v="95039.34"/>
    <n v="1.0522E-5"/>
    <n v="28987"/>
    <s v="Below"/>
    <n v="95039.344299999997"/>
    <n v="95039.344299999997"/>
    <n v="45.343200000000003"/>
    <n v="0"/>
    <n v="0"/>
    <n v="23450"/>
    <n v="0.30499999999999999"/>
    <s v="N/A"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26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DN50"/>
    <s v="W2DN WT BN HQ FT SAM HOUSTON  "/>
    <x v="9"/>
    <s v="None"/>
    <x v="0"/>
    <s v="N"/>
    <s v="CUMMING CLARKE INC"/>
    <n v="38313"/>
    <n v="41290.188499999997"/>
    <m/>
    <m/>
    <m/>
    <n v="37946.063699999999"/>
    <s v="Below"/>
    <m/>
    <m/>
    <m/>
    <n v="3103"/>
    <n v="3344.1248000000001"/>
    <n v="423"/>
    <n v="4.0000000000000001E-3"/>
    <s v="N/A"/>
    <s v="N"/>
    <s v="Y"/>
    <s v="Y"/>
    <x v="2"/>
    <s v="Reportable Services"/>
    <x v="3"/>
    <x v="3"/>
    <x v="3"/>
    <x v="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26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DN50"/>
    <s v="W2DN WT BN HQ FT SAM HOUSTON  "/>
    <x v="9"/>
    <s v="None"/>
    <x v="0"/>
    <s v="N"/>
    <s v="CUMMING CLARKE INC"/>
    <n v="38313"/>
    <n v="35335.811500000003"/>
    <m/>
    <m/>
    <m/>
    <n v="32473.936300000001"/>
    <s v="Below"/>
    <m/>
    <m/>
    <m/>
    <n v="3103"/>
    <n v="2861.8751999999999"/>
    <n v="362"/>
    <n v="4.0000000000000001E-3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0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NVAA"/>
    <s v="W2NV USA MEDDAC FT SILL"/>
    <x v="9"/>
    <s v="None"/>
    <x v="0"/>
    <s v="N"/>
    <s v="CUMMING CLARKE INC"/>
    <n v="79080"/>
    <n v="79080"/>
    <n v="82375"/>
    <n v="82375"/>
    <n v="1.21396E-5"/>
    <n v="79080"/>
    <s v="Below"/>
    <n v="82375"/>
    <n v="82375"/>
    <n v="39.301000000000002"/>
    <n v="0"/>
    <n v="0"/>
    <n v="58529"/>
    <n v="0.96"/>
    <s v="N/A"/>
    <s v="N"/>
    <s v="Y"/>
    <s v="Y"/>
    <x v="2"/>
    <s v="Reportable Services"/>
    <x v="3"/>
    <x v="3"/>
    <x v="3"/>
    <x v="3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07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3QMAA"/>
    <s v="W3QM DD EISENHOWER ARMY MEDCEN"/>
    <x v="9"/>
    <s v="None"/>
    <x v="0"/>
    <s v="N"/>
    <s v="CUMMING CLARKE INC"/>
    <n v="104576"/>
    <n v="104576"/>
    <n v="113917.21"/>
    <n v="113917.21"/>
    <n v="8.7783000000000003E-6"/>
    <n v="104576"/>
    <s v="Below"/>
    <n v="113917.2113"/>
    <n v="113917.2113"/>
    <n v="54.349800000000002"/>
    <n v="0"/>
    <n v="0"/>
    <n v="78634"/>
    <n v="0.91800000000000004"/>
    <s v="N/A"/>
    <s v="N"/>
    <s v="Y"/>
    <s v="Y"/>
    <x v="2"/>
    <s v="Reportable Services"/>
    <x v="3"/>
    <x v="3"/>
    <x v="3"/>
    <x v="3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08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6F225"/>
    <s v="W6F2 KIRK US ARMY HEALTH CLN"/>
    <x v="9"/>
    <s v="None"/>
    <x v="0"/>
    <s v="N"/>
    <s v="CUMMING CLARKE INC"/>
    <n v="18446"/>
    <n v="18446"/>
    <n v="103050.28"/>
    <n v="103050.28"/>
    <n v="9.7040000000000006E-6"/>
    <n v="18446"/>
    <s v="Below"/>
    <n v="103050.27929999999"/>
    <n v="103050.27929999999"/>
    <n v="49.165199999999999"/>
    <n v="0"/>
    <n v="0"/>
    <n v="13198"/>
    <n v="0.17899999999999999"/>
    <s v="N/A"/>
    <s v="N"/>
    <s v="Y"/>
    <s v="Y"/>
    <x v="2"/>
    <s v="Reportable Services"/>
    <x v="3"/>
    <x v="3"/>
    <x v="3"/>
    <x v="3"/>
    <s v="ABERDEEN PROVING GRO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aa55e7ca-d33f-480c-835a-cc25e24e8320"/>
    <x v="0"/>
    <n v="2096"/>
    <s v="W912DY-14-D-0044"/>
    <s v="W912DY14D0044"/>
    <s v="0009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2L3AA"/>
    <s v="W2L3 USA MEDDAC FT BENNING"/>
    <x v="9"/>
    <s v="None"/>
    <x v="0"/>
    <s v="N"/>
    <s v="CUMMING CLARKE INC"/>
    <n v="96520"/>
    <n v="96520"/>
    <n v="108449.44"/>
    <n v="108449.44"/>
    <n v="9.2209000000000001E-6"/>
    <n v="94020"/>
    <s v="Below"/>
    <n v="105640.4494"/>
    <n v="105640.4494"/>
    <n v="50.401000000000003"/>
    <n v="2500"/>
    <n v="2500"/>
    <n v="71032"/>
    <n v="0.89"/>
    <s v="N/A"/>
    <s v="N"/>
    <s v="Y"/>
    <s v="Y"/>
    <x v="2"/>
    <s v="Reportable Services"/>
    <x v="3"/>
    <x v="3"/>
    <x v="3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aa6723fd-8eec-44e8-9880-78bc6c154687"/>
    <x v="0"/>
    <n v="2096"/>
    <s v="W9127P-15-P-0011"/>
    <s v="W9127P15P0011"/>
    <s v="0000"/>
    <s v="2015"/>
    <s v="PURCHASE ORDER"/>
    <s v="Firm Fixed Price"/>
    <s v="Y"/>
    <m/>
    <s v="Competed Under SAP"/>
    <s v="20"/>
    <s v="Y"/>
    <m/>
    <m/>
    <s v="USPFO for Virgin Islands"/>
    <s v="NATIONAL GUARD BUREAU - US VIRGIN ISLANDS"/>
    <s v="W91HAA"/>
    <s v="W91H VIRGIN ISLANDS REC &amp; RET"/>
    <x v="3"/>
    <s v="None"/>
    <x v="0"/>
    <s v="N"/>
    <s v="A-TEAM SOLUTIONS LLC"/>
    <n v="14561"/>
    <n v="14561"/>
    <m/>
    <m/>
    <m/>
    <n v="14561"/>
    <s v="Below"/>
    <m/>
    <m/>
    <m/>
    <n v="0"/>
    <n v="0"/>
    <n v="14561"/>
    <n v="0.128"/>
    <s v="N/A"/>
    <s v="Y"/>
    <s v="N"/>
    <s v="Y"/>
    <x v="6"/>
    <s v="Not Reportable"/>
    <x v="12"/>
    <x v="71"/>
    <x v="71"/>
    <x v="13"/>
    <s v="Kingshill"/>
    <s v="OCONUS"/>
    <s v="VIRGIN ISLANDS"/>
    <s v="850"/>
    <s v="United States"/>
    <s v="Prime"/>
    <s v="None"/>
    <m/>
    <m/>
    <m/>
    <m/>
    <m/>
    <m/>
    <m/>
    <m/>
    <m/>
    <m/>
    <m/>
    <m/>
    <m/>
  </r>
  <r>
    <s v="ICS"/>
    <s v="aa794119-7cf3-4c56-9dbe-4c3e80025ae1"/>
    <x v="0"/>
    <n v="2096"/>
    <s v="W911NF-15-C-0007"/>
    <s v="W911NF15C0007"/>
    <s v="0001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Micro-Leads"/>
    <n v="558956"/>
    <n v="558956"/>
    <n v="440469.66"/>
    <n v="440469.66"/>
    <n v="2.2703000000000001E-6"/>
    <n v="361868"/>
    <s v="Below"/>
    <n v="285159.96850000002"/>
    <n v="285159.96850000002"/>
    <n v="136.0496"/>
    <n v="197088"/>
    <n v="197088"/>
    <n v="183324"/>
    <n v="1.2689999999999999"/>
    <s v="Expert or consultant services"/>
    <s v="N"/>
    <s v="N"/>
    <s v="N"/>
    <x v="0"/>
    <s v="Not Reportable"/>
    <x v="0"/>
    <x v="12"/>
    <x v="12"/>
    <x v="5"/>
    <s v="Boston"/>
    <s v="CONUS"/>
    <s v="Massachusetts"/>
    <s v="2215"/>
    <s v="United States"/>
    <s v="Prime"/>
    <s v="None"/>
    <m/>
    <m/>
    <m/>
    <m/>
    <m/>
    <m/>
    <m/>
    <m/>
    <m/>
    <m/>
    <m/>
    <m/>
    <m/>
  </r>
  <r>
    <s v="ICS"/>
    <s v="aa7e50c6-a615-406c-b8ff-181eb9c47b3b"/>
    <x v="0"/>
    <n v="2096"/>
    <s v="FA1500-10-D-0003"/>
    <s v="FA150010D0003"/>
    <s v="0003"/>
    <s v="2012"/>
    <s v="IDC"/>
    <s v="ORDER DEPENDENT (IDV ALLOWS PRICING ARRANGEMENT TO BE DETERMINED SEPARATELY FOR EACH ORDER)"/>
    <s v="N"/>
    <m/>
    <s v="Full and Open Competition"/>
    <s v="9"/>
    <s v="N"/>
    <s v="N"/>
    <s v="N"/>
    <m/>
    <s v="FA1500  55 CONS LGCD"/>
    <s v="W4NJAA"/>
    <s v="W4NJ USA CHIEF INFO OFF G6"/>
    <x v="8"/>
    <s v="ALL HQ"/>
    <x v="0"/>
    <s v="N"/>
    <s v="BATTELLE MEMORIAL INSTITUTE"/>
    <n v="543405.75"/>
    <n v="13809.6003"/>
    <m/>
    <m/>
    <m/>
    <n v="13713.297500000001"/>
    <s v="Above"/>
    <m/>
    <m/>
    <m/>
    <n v="3789.5"/>
    <n v="96.302800000000005"/>
    <n v="5076"/>
    <n v="0.05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aa7e50c6-a615-406c-b8ff-181eb9c47b3b"/>
    <x v="0"/>
    <n v="2096"/>
    <s v="FA1500-10-D-0003"/>
    <s v="FA150010D0003"/>
    <s v="0003"/>
    <s v="2012"/>
    <s v="IDC"/>
    <s v="ORDER DEPENDENT (IDV ALLOWS PRICING ARRANGEMENT TO BE DETERMINED SEPARATELY FOR EACH ORDER)"/>
    <s v="N"/>
    <m/>
    <s v="Full and Open Competition"/>
    <s v="9"/>
    <s v="N"/>
    <s v="N"/>
    <s v="N"/>
    <m/>
    <s v="FA1500  55 CONS LGCD"/>
    <s v="W4NJAA"/>
    <s v="W4NJ USA CHIEF INFO OFF G6"/>
    <x v="8"/>
    <s v="ALL HQ"/>
    <x v="0"/>
    <s v="N"/>
    <s v="BATTELLE MEMORIAL INSTITUTE"/>
    <n v="543405.75"/>
    <n v="236300.3253"/>
    <n v="389934.53"/>
    <n v="389934.53"/>
    <n v="2.5645000000000002E-6"/>
    <n v="234652.4589"/>
    <s v="Above"/>
    <n v="387215.27870000002"/>
    <n v="387215.27870000002"/>
    <n v="184.74010000000001"/>
    <n v="3789.5"/>
    <n v="1647.8664000000001"/>
    <n v="86857"/>
    <n v="0.60599999999999998"/>
    <s v="N/A"/>
    <s v="N"/>
    <s v="N"/>
    <s v="N"/>
    <x v="0"/>
    <s v="Not Reportable"/>
    <x v="0"/>
    <x v="54"/>
    <x v="54"/>
    <x v="5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aa7e50c6-a615-406c-b8ff-181eb9c47b3b"/>
    <x v="0"/>
    <n v="2096"/>
    <s v="FA1500-10-D-0003"/>
    <s v="FA150010D0003"/>
    <s v="0003"/>
    <s v="2012"/>
    <s v="IDC"/>
    <s v="ORDER DEPENDENT (IDV ALLOWS PRICING ARRANGEMENT TO BE DETERMINED SEPARATELY FOR EACH ORDER)"/>
    <s v="N"/>
    <m/>
    <s v="Full and Open Competition"/>
    <s v="9"/>
    <s v="N"/>
    <s v="N"/>
    <s v="N"/>
    <m/>
    <s v="FA1500  55 CONS LGCD"/>
    <s v="W4NJAA"/>
    <s v="W4NJ USA CHIEF INFO OFF G6"/>
    <x v="8"/>
    <s v="ALL HQ"/>
    <x v="0"/>
    <s v="N"/>
    <s v="BATTELLE MEMORIAL INSTITUTE"/>
    <n v="543405.75"/>
    <n v="175522.84890000001"/>
    <n v="504376"/>
    <m/>
    <m/>
    <n v="174298.82089999999"/>
    <s v="Above"/>
    <n v="500858.68070000003"/>
    <m/>
    <m/>
    <n v="3789.5"/>
    <n v="1224.028"/>
    <n v="64517"/>
    <n v="0.34799999999999998"/>
    <s v="N/A"/>
    <s v="N"/>
    <s v="N"/>
    <s v="N"/>
    <x v="0"/>
    <s v="Not Reportable"/>
    <x v="0"/>
    <x v="54"/>
    <x v="54"/>
    <x v="5"/>
    <s v="CLIFTON"/>
    <s v="CONUS"/>
    <s v="Virginia"/>
    <s v="20124"/>
    <s v="United States"/>
    <s v="Prime"/>
    <s v="None"/>
    <m/>
    <m/>
    <m/>
    <m/>
    <m/>
    <m/>
    <m/>
    <m/>
    <m/>
    <m/>
    <m/>
    <m/>
    <m/>
  </r>
  <r>
    <s v="ICS"/>
    <s v="aa7e50c6-a615-406c-b8ff-181eb9c47b3b"/>
    <x v="0"/>
    <n v="2096"/>
    <s v="FA1500-10-D-0003"/>
    <s v="FA150010D0003"/>
    <s v="0003"/>
    <s v="2012"/>
    <s v="IDC"/>
    <s v="ORDER DEPENDENT (IDV ALLOWS PRICING ARRANGEMENT TO BE DETERMINED SEPARATELY FOR EACH ORDER)"/>
    <s v="N"/>
    <m/>
    <s v="Full and Open Competition"/>
    <s v="9"/>
    <s v="N"/>
    <s v="N"/>
    <s v="N"/>
    <m/>
    <s v="FA1500  55 CONS LGCD"/>
    <s v="W4NJAA"/>
    <s v="W4NJ USA CHIEF INFO OFF G6"/>
    <x v="8"/>
    <s v="ALL HQ"/>
    <x v="0"/>
    <s v="N"/>
    <s v="BATTELLE MEMORIAL INSTITUTE"/>
    <n v="543405.75"/>
    <n v="1744055.1189999999"/>
    <n v="372741"/>
    <n v="372741"/>
    <n v="2.6828E-6"/>
    <n v="1731892.7581"/>
    <s v="Above"/>
    <n v="370141.64520000003"/>
    <n v="370141.64520000003"/>
    <n v="176.5943"/>
    <n v="3789.5"/>
    <n v="12162.3609"/>
    <n v="641063"/>
    <n v="4.6790000000000003"/>
    <s v="N/A"/>
    <s v="N"/>
    <s v="N"/>
    <s v="N"/>
    <x v="0"/>
    <s v="Not Reportable"/>
    <x v="0"/>
    <x v="54"/>
    <x v="54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a7e50c6-a615-406c-b8ff-181eb9c47b3b"/>
    <x v="0"/>
    <n v="2096"/>
    <s v="FA1500-10-D-0003"/>
    <s v="FA150010D0003"/>
    <s v="0003"/>
    <s v="2012"/>
    <s v="IDC"/>
    <s v="ORDER DEPENDENT (IDV ALLOWS PRICING ARRANGEMENT TO BE DETERMINED SEPARATELY FOR EACH ORDER)"/>
    <s v="N"/>
    <m/>
    <s v="Full and Open Competition"/>
    <s v="9"/>
    <s v="N"/>
    <s v="N"/>
    <s v="N"/>
    <m/>
    <s v="FA1500  55 CONS LGCD"/>
    <s v="W4NJAA"/>
    <s v="W4NJ USA CHIEF INFO OFF G6"/>
    <x v="8"/>
    <s v="ALL HQ"/>
    <x v="0"/>
    <s v="N"/>
    <s v="BATTELLE MEMORIAL INSTITUTE"/>
    <n v="543405.75"/>
    <n v="5386.7235000000001"/>
    <m/>
    <m/>
    <m/>
    <n v="5349.1585999999998"/>
    <s v="Above"/>
    <m/>
    <m/>
    <m/>
    <n v="3789.5"/>
    <n v="37.564900000000002"/>
    <n v="1980"/>
    <n v="1.0999999999999999E-2"/>
    <s v="N/A"/>
    <s v="N"/>
    <s v="N"/>
    <s v="N"/>
    <x v="0"/>
    <s v="Not Reportable"/>
    <x v="0"/>
    <x v="54"/>
    <x v="54"/>
    <x v="5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aa7e50c6-a615-406c-b8ff-181eb9c47b3b"/>
    <x v="0"/>
    <n v="2096"/>
    <s v="FA1500-10-D-0003"/>
    <s v="FA150010D0003"/>
    <s v="0003"/>
    <s v="2012"/>
    <s v="IDC"/>
    <s v="ORDER DEPENDENT (IDV ALLOWS PRICING ARRANGEMENT TO BE DETERMINED SEPARATELY FOR EACH ORDER)"/>
    <s v="N"/>
    <m/>
    <s v="Full and Open Competition"/>
    <s v="9"/>
    <s v="N"/>
    <s v="N"/>
    <s v="N"/>
    <m/>
    <s v="FA1500  55 CONS LGCD"/>
    <s v="W4NJAA"/>
    <s v="W4NJ USA CHIEF INFO OFF G6"/>
    <x v="8"/>
    <s v="ALL HQ"/>
    <x v="0"/>
    <s v="N"/>
    <s v="BATTELLE MEMORIAL INSTITUTE"/>
    <n v="543405.75"/>
    <n v="12998.8712"/>
    <m/>
    <m/>
    <m/>
    <n v="12908.222100000001"/>
    <s v="Above"/>
    <m/>
    <m/>
    <m/>
    <n v="3789.5"/>
    <n v="90.649100000000004"/>
    <n v="4778"/>
    <n v="4.1000000000000002E-2"/>
    <s v="N/A"/>
    <s v="N"/>
    <s v="N"/>
    <s v="N"/>
    <x v="0"/>
    <s v="Not Reportable"/>
    <x v="0"/>
    <x v="54"/>
    <x v="54"/>
    <x v="5"/>
    <s v="WASHINGTON"/>
    <s v="CONUS"/>
    <s v="District of Columbia"/>
    <s v="20005"/>
    <s v="United States"/>
    <s v="Prime"/>
    <s v="None"/>
    <m/>
    <m/>
    <m/>
    <m/>
    <m/>
    <m/>
    <m/>
    <m/>
    <m/>
    <m/>
    <m/>
    <m/>
    <m/>
  </r>
  <r>
    <s v="ICS"/>
    <s v="aa7e50c6-a615-406c-b8ff-181eb9c47b3b"/>
    <x v="0"/>
    <n v="2096"/>
    <s v="FA1500-10-D-0003"/>
    <s v="FA150010D0003"/>
    <s v="0003"/>
    <s v="2012"/>
    <s v="IDC"/>
    <s v="ORDER DEPENDENT (IDV ALLOWS PRICING ARRANGEMENT TO BE DETERMINED SEPARATELY FOR EACH ORDER)"/>
    <s v="N"/>
    <m/>
    <s v="Full and Open Competition"/>
    <s v="9"/>
    <s v="N"/>
    <s v="N"/>
    <s v="N"/>
    <m/>
    <s v="FA1500  55 CONS LGCD"/>
    <s v="W4NJAA"/>
    <s v="W4NJ USA CHIEF INFO OFF G6"/>
    <x v="8"/>
    <s v="ALL HQ"/>
    <x v="0"/>
    <s v="N"/>
    <s v="BATTELLE MEMORIAL INSTITUTE"/>
    <n v="543405.75"/>
    <n v="1615766.7618"/>
    <n v="345840.49"/>
    <n v="345840.49"/>
    <n v="2.8915000000000002E-6"/>
    <n v="1604499.0338999999"/>
    <s v="Above"/>
    <n v="343428.7316"/>
    <n v="343428.7316"/>
    <n v="163.84960000000001"/>
    <n v="3789.5"/>
    <n v="11267.7279"/>
    <n v="593908"/>
    <n v="4.6719999999999997"/>
    <s v="N/A"/>
    <s v="N"/>
    <s v="N"/>
    <s v="Y"/>
    <x v="0"/>
    <s v="Not Reportable"/>
    <x v="0"/>
    <x v="54"/>
    <x v="54"/>
    <x v="5"/>
    <s v="Ft. Belvoir [TASC]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a8e8c0c-2b18-4350-85fe-7bb1e0ce4947"/>
    <x v="0"/>
    <n v="2096"/>
    <s v="W15QKN-14-C-0026"/>
    <s v="W15QKN14C0026"/>
    <s v="0000"/>
    <s v="2014"/>
    <s v="Definitive Contract"/>
    <s v="Firm Fixed Price"/>
    <s v="N"/>
    <m/>
    <s v="Full and Open Competition After Exclusion of Sources"/>
    <s v="2"/>
    <s v="Y"/>
    <s v="N"/>
    <s v="N"/>
    <m/>
    <s v="W6QK ACC-PICA"/>
    <s v="W6QK6A"/>
    <s v="W6QK ACC-PICA"/>
    <x v="5"/>
    <s v="None"/>
    <x v="0"/>
    <s v="N"/>
    <s v="PHYSICAL SCIENCES INC."/>
    <n v="195861"/>
    <n v="195861"/>
    <n v="400533.74"/>
    <n v="400533.74"/>
    <n v="2.4967000000000002E-6"/>
    <n v="178855"/>
    <s v="Below"/>
    <n v="365756.64620000002"/>
    <n v="365756.64620000002"/>
    <n v="174.50219999999999"/>
    <n v="17006"/>
    <n v="17006"/>
    <n v="53225"/>
    <n v="0.48899999999999999"/>
    <s v="Expert or consultant services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aa954db7-32b3-4078-a442-cb4e1c05df92"/>
    <x v="0"/>
    <n v="2096"/>
    <s v="FA5209-14-P-0092"/>
    <s v="FA520914P0092"/>
    <s v="0003"/>
    <s v="2014"/>
    <s v="PURCHASE ORDER"/>
    <s v="Firm Fixed Price"/>
    <s v="Y"/>
    <m/>
    <s v="Not Competed Under SAP"/>
    <s v="1"/>
    <s v="N"/>
    <s v="N"/>
    <s v="N"/>
    <m/>
    <s v="FA5209  374 CONS LGC"/>
    <s v="W6CYAA"/>
    <s v="W6CY USAG JAPAN"/>
    <x v="2"/>
    <s v="None"/>
    <x v="2"/>
    <s v="N"/>
    <s v="HASHIZUME CO. LTD."/>
    <n v="6541"/>
    <n v="6541"/>
    <m/>
    <m/>
    <m/>
    <n v="5233"/>
    <s v="Below"/>
    <m/>
    <m/>
    <m/>
    <n v="1308"/>
    <n v="1308"/>
    <n v="5233"/>
    <n v="6.9000000000000006E-2"/>
    <s v="N/A"/>
    <s v="N"/>
    <s v="N"/>
    <s v="Y"/>
    <x v="3"/>
    <s v="Not Reportable"/>
    <x v="15"/>
    <x v="427"/>
    <x v="423"/>
    <x v="16"/>
    <s v="Sagamihara"/>
    <s v="OCONUS"/>
    <m/>
    <s v="96343"/>
    <s v="Japan"/>
    <s v="SubContractor"/>
    <s v="None"/>
    <m/>
    <m/>
    <m/>
    <m/>
    <m/>
    <m/>
    <m/>
    <m/>
    <m/>
    <m/>
    <m/>
    <m/>
    <m/>
  </r>
  <r>
    <s v="ICS"/>
    <s v="aa9b51e6-ddd5-4bcb-986a-2faf5d25cada"/>
    <x v="0"/>
    <n v="2096"/>
    <s v="W91QV1-14-C-0117"/>
    <s v="W91QV114C0117"/>
    <s v="0000"/>
    <s v="2014"/>
    <s v="Definitive Contract"/>
    <s v="Firm Fixed Price"/>
    <s v="Y"/>
    <m/>
    <s v="Competed Under SAP"/>
    <s v="6"/>
    <s v="Y"/>
    <s v="N"/>
    <s v="N"/>
    <s v="ACA  Capital District Contracting Center"/>
    <s v="US ARMY CONTRACTING COMMAND - FORT BELVOIR"/>
    <s v="W1C9AA"/>
    <s v="W1C9 ARLINGTON NATL CEM       "/>
    <x v="31"/>
    <s v="None"/>
    <x v="0"/>
    <s v="N"/>
    <s v="GREENLEAF SERVICES  INC."/>
    <n v="2923065"/>
    <n v="2923065"/>
    <n v="81556.460000000006"/>
    <n v="81556.460000000006"/>
    <n v="1.2261399999999999E-5"/>
    <n v="2399314"/>
    <s v="Below"/>
    <n v="66943.277300000002"/>
    <n v="66943.277300000002"/>
    <n v="31.938600000000001"/>
    <n v="523751"/>
    <n v="523751"/>
    <n v="1310156"/>
    <n v="35.841000000000001"/>
    <s v="N/A"/>
    <s v="N"/>
    <s v="N"/>
    <s v="N"/>
    <x v="3"/>
    <s v="Not Reportable"/>
    <x v="9"/>
    <x v="48"/>
    <x v="48"/>
    <x v="10"/>
    <s v="Arlington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aa9bf38c-c741-4070-8a80-24d13f650a4e"/>
    <x v="0"/>
    <n v="2096"/>
    <s v="W912UM-15-F-0001"/>
    <s v="W912UM15F0001"/>
    <s v="None"/>
    <s v="2015"/>
    <m/>
    <m/>
    <s v="N"/>
    <m/>
    <m/>
    <m/>
    <s v="N"/>
    <s v="N"/>
    <s v="N"/>
    <m/>
    <m/>
    <s v="W07301"/>
    <s v="W073 ENDIST FAR EAST"/>
    <x v="6"/>
    <s v="None"/>
    <x v="2"/>
    <s v="N"/>
    <s v="JACOBS ENGINEERING GROUP INC."/>
    <n v="3569114"/>
    <n v="3569114"/>
    <n v="324523.90999999997"/>
    <n v="324523.90999999997"/>
    <n v="3.0813999999999998E-6"/>
    <n v="2980945"/>
    <s v="Above"/>
    <n v="271044.28080000001"/>
    <n v="271044.28080000001"/>
    <n v="129.315"/>
    <n v="588169"/>
    <n v="588169"/>
    <n v="887653"/>
    <n v="10.997999999999999"/>
    <s v="N/A"/>
    <s v="N"/>
    <s v="N"/>
    <s v="N"/>
    <x v="3"/>
    <s v="Not Reportable"/>
    <x v="8"/>
    <x v="43"/>
    <x v="43"/>
    <x v="9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aa9e8998-fcee-4345-bb7f-103d11622d41"/>
    <x v="0"/>
    <n v="2096"/>
    <s v="W912ZR-S1-6-F002"/>
    <s v="W912ZRS16F002"/>
    <s v="0000"/>
    <s v="2016"/>
    <m/>
    <m/>
    <s v="N"/>
    <m/>
    <m/>
    <m/>
    <s v="N"/>
    <s v="N"/>
    <s v="N"/>
    <m/>
    <m/>
    <s v="W47AAA"/>
    <s v="W47A US ARMY RESERVE COMMAND"/>
    <x v="10"/>
    <s v="PARTIAL"/>
    <x v="0"/>
    <s v="N"/>
    <s v="ADVANTOR SYSTEMS CORPORATION"/>
    <n v="15321"/>
    <n v="15321"/>
    <m/>
    <m/>
    <m/>
    <n v="15321"/>
    <s v="Below"/>
    <m/>
    <m/>
    <m/>
    <n v="0"/>
    <n v="0"/>
    <n v="8351"/>
    <n v="0.107"/>
    <s v="N/A"/>
    <s v="N"/>
    <s v="N"/>
    <s v="N"/>
    <x v="5"/>
    <s v="Reportable Services"/>
    <x v="14"/>
    <x v="183"/>
    <x v="181"/>
    <x v="15"/>
    <s v="East Granbury"/>
    <s v="CONUS"/>
    <s v="Connecticut"/>
    <s v="6023"/>
    <s v="United States"/>
    <s v="Prime"/>
    <s v="None"/>
    <m/>
    <m/>
    <m/>
    <m/>
    <m/>
    <m/>
    <m/>
    <m/>
    <m/>
    <m/>
    <m/>
    <m/>
    <m/>
  </r>
  <r>
    <s v="ICS"/>
    <s v="aaa23de2-c395-4564-8cfe-bd6b6b1bffa4"/>
    <x v="0"/>
    <n v="2096"/>
    <s v="W56HZV-16-C-0054"/>
    <s v="W56HZV16C0054"/>
    <s v="0000"/>
    <s v="2016"/>
    <s v="Definitive Contract"/>
    <s v="Cost Plus Fixed Fee"/>
    <s v="N"/>
    <m/>
    <s v="Full and Open Competition After Exclusion of Sources"/>
    <s v="35"/>
    <s v="Y"/>
    <m/>
    <m/>
    <s v="DCMA BALTIMORE"/>
    <s v="US ARMY CONTRACTING COMMAND - TANK AND AUTOMOTIVE (WARREN)"/>
    <s v="W4FHAA"/>
    <s v="W4FH USA CECOM SEC CTR"/>
    <x v="5"/>
    <s v="None"/>
    <x v="0"/>
    <s v="N"/>
    <s v="ROBOTIC RESEARCH LLC"/>
    <n v="113378"/>
    <n v="113378"/>
    <n v="424636.7"/>
    <n v="424636.7"/>
    <n v="2.3549999999999999E-6"/>
    <n v="101985"/>
    <s v="Below"/>
    <n v="381966.29210000002"/>
    <n v="381966.29210000002"/>
    <n v="182.23580000000001"/>
    <n v="11393"/>
    <n v="11393"/>
    <n v="41761"/>
    <n v="0.26700000000000002"/>
    <s v="N/A"/>
    <s v="Y"/>
    <s v="N"/>
    <s v="N"/>
    <x v="0"/>
    <s v="Not Reportable"/>
    <x v="0"/>
    <x v="330"/>
    <x v="326"/>
    <x v="5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aaa435ea-404f-42bd-ba61-3ef069999212"/>
    <x v="0"/>
    <n v="2096"/>
    <s v="W912LM-13-C-0002"/>
    <s v="W912LM13C0002"/>
    <s v="0000"/>
    <s v="2013"/>
    <s v="Definitive Contract"/>
    <s v="Firm Fixed Price"/>
    <s v="N"/>
    <m/>
    <s v="Full and Open Competition"/>
    <s v="408"/>
    <s v="N"/>
    <s v="N"/>
    <s v="N"/>
    <s v="USPFO for Minnesota"/>
    <s v="NATIONAL GUARD BUREAU - MINNESOTA"/>
    <s v="W8AEAA"/>
    <s v="W8AE MNARNG ELEMENT  JF HQ    "/>
    <x v="3"/>
    <s v="None"/>
    <x v="0"/>
    <s v="N"/>
    <m/>
    <n v="45708"/>
    <n v="45708"/>
    <m/>
    <m/>
    <m/>
    <n v="44268"/>
    <s v="Below"/>
    <m/>
    <m/>
    <m/>
    <n v="1440"/>
    <n v="1440"/>
    <n v="1440"/>
    <n v="3.7999999999999999E-2"/>
    <s v="N/A"/>
    <s v="N"/>
    <s v="N"/>
    <s v="N"/>
    <x v="6"/>
    <s v="Not Reportable"/>
    <x v="12"/>
    <x v="165"/>
    <x v="163"/>
    <x v="13"/>
    <s v="st. paul"/>
    <s v="CONUS"/>
    <s v="Minnesota"/>
    <s v="55101"/>
    <s v="United States"/>
    <s v="Prime"/>
    <s v="None"/>
    <m/>
    <m/>
    <m/>
    <m/>
    <m/>
    <m/>
    <m/>
    <m/>
    <m/>
    <m/>
    <m/>
    <m/>
    <m/>
  </r>
  <r>
    <s v="ICS"/>
    <s v="aab538d2-2d8a-453a-b7af-b18b3cc8e20e"/>
    <x v="0"/>
    <n v="2096"/>
    <s v="FA8522-15-D-0001"/>
    <s v="FA852215D0001"/>
    <s v="0001"/>
    <s v="2015"/>
    <s v="DELIVERY ORDER"/>
    <s v="Firm Fixed Price"/>
    <s v="N"/>
    <m/>
    <s v="Not Competed"/>
    <m/>
    <s v="N"/>
    <s v="N"/>
    <s v="N"/>
    <s v="DCMA BAE SYS NASHUA"/>
    <s v="DEPT OF THE AIR FORCE - FA5270  18 CONS LGC"/>
    <s v="W49C6F"/>
    <s v="W49C DISA DMC WARNER ROB"/>
    <x v="14"/>
    <s v="None"/>
    <x v="0"/>
    <s v="N"/>
    <s v="BAE SYSTEMS INFORMATION AND"/>
    <n v="597637"/>
    <n v="597637"/>
    <n v="601244.47"/>
    <m/>
    <m/>
    <n v="212531"/>
    <s v="Below"/>
    <n v="213813.88329999999"/>
    <n v="213813.88329999999"/>
    <n v="102.0104"/>
    <n v="385106"/>
    <n v="385106"/>
    <n v="99546"/>
    <n v="0.99399999999999999"/>
    <s v="N/A"/>
    <s v="N"/>
    <s v="N"/>
    <s v="N"/>
    <x v="1"/>
    <s v="Reportable Services"/>
    <x v="6"/>
    <x v="294"/>
    <x v="290"/>
    <x v="7"/>
    <s v="Nashua"/>
    <s v="CONUS"/>
    <s v="New Hampshire"/>
    <s v="3061"/>
    <s v="United States"/>
    <s v="Prime"/>
    <s v="None"/>
    <m/>
    <m/>
    <m/>
    <m/>
    <m/>
    <m/>
    <m/>
    <m/>
    <m/>
    <m/>
    <m/>
    <m/>
    <m/>
  </r>
  <r>
    <s v="ICS"/>
    <s v="aab538d2-2d8a-453a-b7af-b18b3cc8e20e"/>
    <x v="0"/>
    <n v="2096"/>
    <s v="FA8522-15-D-0001"/>
    <s v="FA852215D0001"/>
    <s v="0002"/>
    <s v="2015"/>
    <s v="DELIVERY ORDER"/>
    <s v="Firm Fixed Price"/>
    <s v="N"/>
    <m/>
    <s v="Not Competed"/>
    <m/>
    <s v="N"/>
    <s v="N"/>
    <s v="N"/>
    <s v="DCMA BAE SYS NASHUA"/>
    <s v="DEPT OF THE AIR FORCE - FA5270  18 CONS LGC"/>
    <s v="W49C6F"/>
    <s v="W49C DISA DMC WARNER ROB"/>
    <x v="14"/>
    <s v="None"/>
    <x v="0"/>
    <s v="N"/>
    <s v="BAE SYSTEMS INFORMATION AND"/>
    <n v="2919130"/>
    <n v="2919130"/>
    <n v="546142.18999999994"/>
    <m/>
    <m/>
    <n v="1814221"/>
    <s v="Below"/>
    <n v="339423.94760000001"/>
    <n v="339423.94760000001"/>
    <n v="161.93889999999999"/>
    <n v="1104909"/>
    <n v="1104909"/>
    <n v="511510"/>
    <n v="5.3449999999999998"/>
    <s v="N/A"/>
    <s v="N"/>
    <s v="N"/>
    <s v="N"/>
    <x v="1"/>
    <s v="Reportable Services"/>
    <x v="6"/>
    <x v="294"/>
    <x v="290"/>
    <x v="7"/>
    <s v="Nashua"/>
    <s v="CONUS"/>
    <s v="New Hampshire"/>
    <s v="3061"/>
    <s v="United States"/>
    <s v="Prime"/>
    <s v="None"/>
    <m/>
    <m/>
    <m/>
    <m/>
    <m/>
    <m/>
    <m/>
    <m/>
    <m/>
    <m/>
    <m/>
    <m/>
    <m/>
  </r>
  <r>
    <s v="ICS"/>
    <s v="aabe3447-88e9-4f88-a9df-fd89a943c350"/>
    <x v="0"/>
    <n v="2096"/>
    <s v="W564KV-12-D-0005"/>
    <s v="W564KV12D0005"/>
    <s v="0006"/>
    <s v="2012"/>
    <s v="IDC"/>
    <s v="Firm Fixed Price"/>
    <s v="Y"/>
    <m/>
    <s v="Full and Open Competition"/>
    <s v="3"/>
    <s v="N"/>
    <s v="N"/>
    <s v="N"/>
    <s v="0409 AQ HQ"/>
    <s v="USA-ACC  ECC  409TH CSB - TTC-KAISERSLAUTERN"/>
    <s v="W6BJAA"/>
    <s v="W6BJ USA INSTAL MAG EUR REGION"/>
    <x v="2"/>
    <s v="None"/>
    <x v="1"/>
    <s v="N"/>
    <s v="MILITARY COMMUNITY YOUTH MINISTRIES"/>
    <n v="599970"/>
    <n v="599970"/>
    <n v="27481.22"/>
    <n v="27481.22"/>
    <n v="3.6388499999999999E-5"/>
    <n v="599970"/>
    <s v="Below"/>
    <n v="27481.2202"/>
    <n v="27481.2202"/>
    <n v="13.1113"/>
    <n v="0"/>
    <n v="0"/>
    <n v="599970"/>
    <n v="21.832000000000001"/>
    <s v="N/A"/>
    <s v="N"/>
    <s v="N"/>
    <s v="N"/>
    <x v="3"/>
    <s v="Not Reportable"/>
    <x v="10"/>
    <x v="28"/>
    <x v="28"/>
    <x v="11"/>
    <s v="Kaiserslauter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NMG"/>
    <m/>
    <s v="252G"/>
    <s v="Other Contract Svcs (Non IT)"/>
    <s v="13103400000"/>
    <s v="Command Support"/>
    <s v="2016"/>
  </r>
  <r>
    <s v="ICS"/>
    <s v="aabef17a-c06a-4332-bfd8-05407b400835"/>
    <x v="0"/>
    <n v="2096"/>
    <s v="W564KV-16-P-0012"/>
    <s v="W564KV16P0012"/>
    <s v="0000"/>
    <s v="2016"/>
    <s v="PURCHASE ORDER"/>
    <s v="Firm Fixed Price"/>
    <s v="Y"/>
    <m/>
    <s v="Not Competed Under SAP"/>
    <s v="8"/>
    <m/>
    <m/>
    <m/>
    <s v="0409 AQ HQ"/>
    <s v="USA-ACC  ECC  409TH CSB - TTC-KAISERSLAUTERN"/>
    <s v="W6FAAA"/>
    <s v="W6FA USAG BAUMHOLDER"/>
    <x v="2"/>
    <s v="None"/>
    <x v="1"/>
    <s v="N"/>
    <s v="PIEPENBROCK"/>
    <n v="143852"/>
    <n v="143852"/>
    <n v="41878.31"/>
    <n v="41878.31"/>
    <n v="2.3878699999999999E-5"/>
    <n v="136611"/>
    <s v="Below"/>
    <n v="39770.305699999997"/>
    <n v="39770.305699999997"/>
    <n v="18.974399999999999"/>
    <n v="7241"/>
    <n v="7241"/>
    <n v="136611"/>
    <n v="3.4350000000000001"/>
    <s v="N/A"/>
    <s v="Y"/>
    <s v="N"/>
    <s v="Y"/>
    <x v="3"/>
    <s v="Not Reportable"/>
    <x v="9"/>
    <x v="17"/>
    <x v="17"/>
    <x v="10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aaca593d-6146-4362-aec6-f1d797f8c782"/>
    <x v="0"/>
    <n v="2096"/>
    <s v="W81XWH-11-C-0506"/>
    <s v="W81XWH11C0506"/>
    <s v="0000"/>
    <s v="2012"/>
    <s v="Definitive Contract"/>
    <s v="Firm Fixed Price"/>
    <s v="N"/>
    <m/>
    <s v="Follow on to Competed Action"/>
    <s v="2"/>
    <s v="Y"/>
    <s v="N"/>
    <s v="N"/>
    <s v="MEDCOM  US Army Med Res Acq Act"/>
    <s v="US ARMY MEDICAL RESEARCH ACQUSITION ACTIVITY"/>
    <s v="W4QFAA"/>
    <s v="W4QF USA MMDA"/>
    <x v="9"/>
    <s v="None"/>
    <x v="0"/>
    <s v="N"/>
    <s v="TDA Research"/>
    <n v="62360"/>
    <n v="62360"/>
    <n v="221134.75"/>
    <n v="221134.75"/>
    <n v="4.5221000000000003E-6"/>
    <n v="46652"/>
    <s v="Below"/>
    <n v="165432.62409999999"/>
    <n v="165432.62409999999"/>
    <n v="78.927800000000005"/>
    <n v="15708"/>
    <n v="15708"/>
    <n v="20758"/>
    <n v="0.28199999999999997"/>
    <s v="N/A"/>
    <s v="N"/>
    <s v="N"/>
    <s v="N"/>
    <x v="0"/>
    <s v="Not Reportable"/>
    <x v="0"/>
    <x v="55"/>
    <x v="55"/>
    <x v="5"/>
    <s v="Wheat Ridge"/>
    <s v="CONUS"/>
    <s v="Colorado"/>
    <s v="80033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6"/>
  </r>
  <r>
    <s v="ICS"/>
    <s v="aacfde51-b480-4aba-a208-7aef53308683"/>
    <x v="0"/>
    <n v="2096"/>
    <s v="W912BU-14-D-0002"/>
    <s v="W912BU14D0002"/>
    <s v="0010"/>
    <s v="2014"/>
    <s v="IDC"/>
    <s v="Firm Fixed Price"/>
    <s v="N"/>
    <m/>
    <s v="Full and Open Competition"/>
    <s v="14"/>
    <s v="N"/>
    <s v="N"/>
    <s v="N"/>
    <m/>
    <s v="W2SD ENDIST PHILADELPHIA"/>
    <s v="W2SD04"/>
    <s v="W2SD ENDIST PHILADELPHIA"/>
    <x v="6"/>
    <s v="None"/>
    <x v="0"/>
    <s v="N"/>
    <s v="MICHAEL BAKER JR. INC."/>
    <n v="91000"/>
    <n v="91000"/>
    <n v="318181.82"/>
    <n v="318181.82"/>
    <n v="3.1429E-6"/>
    <n v="87965"/>
    <s v="Below"/>
    <n v="307569.9301"/>
    <n v="307569.9301"/>
    <n v="146.7414"/>
    <n v="3035"/>
    <n v="3035"/>
    <n v="27069"/>
    <n v="0.28599999999999998"/>
    <s v="N/A"/>
    <s v="N"/>
    <s v="N"/>
    <s v="N"/>
    <x v="3"/>
    <s v="Not Reportable"/>
    <x v="8"/>
    <x v="25"/>
    <x v="25"/>
    <x v="9"/>
    <s v="Dover Air Force"/>
    <s v="CONUS"/>
    <s v="Delaware"/>
    <s v="19902"/>
    <s v="United States"/>
    <s v="Prime"/>
    <s v="None"/>
    <m/>
    <m/>
    <m/>
    <m/>
    <m/>
    <m/>
    <m/>
    <m/>
    <m/>
    <m/>
    <m/>
    <m/>
    <m/>
  </r>
  <r>
    <s v="ICS"/>
    <s v="aad5e39f-37b0-4639-aa89-dee9e3dc4998"/>
    <x v="0"/>
    <n v="2096"/>
    <s v="W81XWH-13-D-0026"/>
    <s v="W81XWH13D0026"/>
    <s v="0002"/>
    <s v="2013"/>
    <s v="DELIVERY ORDER"/>
    <s v="Firm Fixed Price"/>
    <s v="Y"/>
    <m/>
    <s v="Full and Open Competition After Exclusion of Sources"/>
    <s v="4"/>
    <s v="Y"/>
    <s v="N"/>
    <s v="N"/>
    <s v="MEDCOM  US Army Med Res Acq Act"/>
    <s v="US ARMY MEDICAL RESEARCH ACQUSITION ACTIVITY"/>
    <s v="W03H05"/>
    <s v="W03H ARMED FORCES HLTH SURV"/>
    <x v="9"/>
    <s v="None"/>
    <x v="0"/>
    <s v="N"/>
    <s v="ENTERPRISE RESOURCE PLANNING"/>
    <n v="132807.4"/>
    <n v="118754.8955"/>
    <n v="127693.44"/>
    <n v="127693.44"/>
    <n v="7.8313000000000007E-6"/>
    <n v="115977.18730000001"/>
    <s v="Below"/>
    <n v="124706.65300000001"/>
    <n v="124706.65300000001"/>
    <n v="59.497399999999999"/>
    <n v="3106.4"/>
    <n v="2777.7082"/>
    <n v="77367"/>
    <n v="0.93"/>
    <s v="Clinical patient care in a DoD Medical Treatment facility"/>
    <s v="Y"/>
    <s v="Y"/>
    <s v="Y"/>
    <x v="2"/>
    <s v="Reportable Services"/>
    <x v="3"/>
    <x v="187"/>
    <x v="185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aad5e39f-37b0-4639-aa89-dee9e3dc4998"/>
    <x v="0"/>
    <n v="2096"/>
    <s v="W81XWH-13-D-0026"/>
    <s v="W81XWH13D0026"/>
    <s v="0002"/>
    <s v="2013"/>
    <s v="DELIVERY ORDER"/>
    <s v="Firm Fixed Price"/>
    <s v="Y"/>
    <m/>
    <s v="Full and Open Competition After Exclusion of Sources"/>
    <s v="4"/>
    <s v="Y"/>
    <s v="N"/>
    <s v="N"/>
    <s v="MEDCOM  US Army Med Res Acq Act"/>
    <s v="US ARMY MEDICAL RESEARCH ACQUSITION ACTIVITY"/>
    <s v="W03H05"/>
    <s v="W03H ARMED FORCES HLTH SURV"/>
    <x v="9"/>
    <s v="None"/>
    <x v="0"/>
    <s v="N"/>
    <s v="ENTERPRISE RESOURCE PLANNING"/>
    <n v="132807.4"/>
    <n v="126713.6393"/>
    <n v="140169.95000000001"/>
    <n v="140169.95000000001"/>
    <n v="7.1342000000000002E-6"/>
    <n v="123749.774"/>
    <s v="Below"/>
    <n v="136891.34289999999"/>
    <n v="136891.34289999999"/>
    <n v="65.3108"/>
    <n v="3106.4"/>
    <n v="2963.8652999999999"/>
    <n v="82552"/>
    <n v="0.90400000000000003"/>
    <s v="Clinical patient care in a DoD Medical Treatment facility"/>
    <s v="Y"/>
    <s v="Y"/>
    <s v="Y"/>
    <x v="2"/>
    <s v="Reportable Services"/>
    <x v="3"/>
    <x v="187"/>
    <x v="185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aad5e39f-37b0-4639-aa89-dee9e3dc4998"/>
    <x v="0"/>
    <n v="2096"/>
    <s v="W81XWH-13-D-0026"/>
    <s v="W81XWH13D0026"/>
    <s v="0002"/>
    <s v="2013"/>
    <s v="DELIVERY ORDER"/>
    <s v="Firm Fixed Price"/>
    <s v="Y"/>
    <m/>
    <s v="Full and Open Competition After Exclusion of Sources"/>
    <s v="4"/>
    <s v="Y"/>
    <s v="N"/>
    <s v="N"/>
    <s v="MEDCOM  US Army Med Res Acq Act"/>
    <s v="US ARMY MEDICAL RESEARCH ACQUSITION ACTIVITY"/>
    <s v="W03H05"/>
    <s v="W03H ARMED FORCES HLTH SURV"/>
    <x v="9"/>
    <s v="None"/>
    <x v="0"/>
    <s v="N"/>
    <s v="ENTERPRISE RESOURCE PLANNING"/>
    <n v="132807.4"/>
    <n v="151587.53039999999"/>
    <n v="163701.44"/>
    <n v="163701.44"/>
    <n v="6.1086999999999996E-6"/>
    <n v="148041.85819999999"/>
    <s v="Below"/>
    <n v="159872.41709999999"/>
    <n v="159872.41709999999"/>
    <n v="76.275000000000006"/>
    <n v="3106.4"/>
    <n v="3545.6722"/>
    <n v="98756.96"/>
    <n v="0.92600000000000005"/>
    <s v="Clinical patient care in a DoD Medical Treatment facility"/>
    <s v="Y"/>
    <s v="Y"/>
    <s v="Y"/>
    <x v="2"/>
    <s v="Reportable Services"/>
    <x v="3"/>
    <x v="187"/>
    <x v="185"/>
    <x v="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aad5e39f-37b0-4639-aa89-dee9e3dc4998"/>
    <x v="0"/>
    <n v="2096"/>
    <s v="W81XWH-13-D-0026"/>
    <s v="W81XWH13D0026"/>
    <s v="0002"/>
    <s v="2013"/>
    <s v="DELIVERY ORDER"/>
    <s v="Firm Fixed Price"/>
    <s v="Y"/>
    <m/>
    <s v="Full and Open Competition After Exclusion of Sources"/>
    <s v="4"/>
    <s v="Y"/>
    <s v="N"/>
    <s v="N"/>
    <s v="MEDCOM  US Army Med Res Acq Act"/>
    <s v="US ARMY MEDICAL RESEARCH ACQUSITION ACTIVITY"/>
    <s v="W03H05"/>
    <s v="W03H ARMED FORCES HLTH SURV"/>
    <x v="9"/>
    <s v="None"/>
    <x v="0"/>
    <s v="N"/>
    <s v="ENTERPRISE RESOURCE PLANNING"/>
    <n v="132807.4"/>
    <n v="136337.80970000001"/>
    <n v="148193.26999999999"/>
    <n v="148193.26999999999"/>
    <n v="6.7479000000000002E-6"/>
    <n v="133148.83249999999"/>
    <s v="Below"/>
    <n v="144726.99179999999"/>
    <n v="144726.99179999999"/>
    <n v="69.049099999999996"/>
    <n v="3106.4"/>
    <n v="3188.9771999999998"/>
    <n v="88822"/>
    <n v="0.92"/>
    <s v="Clinical patient care in a DoD Medical Treatment facility"/>
    <s v="Y"/>
    <s v="Y"/>
    <s v="Y"/>
    <x v="2"/>
    <s v="Reportable Services"/>
    <x v="3"/>
    <x v="187"/>
    <x v="185"/>
    <x v="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aad5e39f-37b0-4639-aa89-dee9e3dc4998"/>
    <x v="0"/>
    <n v="2096"/>
    <s v="W81XWH-13-D-0026"/>
    <s v="W81XWH13D0026"/>
    <s v="0002"/>
    <s v="2013"/>
    <s v="DELIVERY ORDER"/>
    <s v="Firm Fixed Price"/>
    <s v="Y"/>
    <m/>
    <s v="Full and Open Competition After Exclusion of Sources"/>
    <s v="4"/>
    <s v="Y"/>
    <s v="N"/>
    <s v="N"/>
    <s v="MEDCOM  US Army Med Res Acq Act"/>
    <s v="US ARMY MEDICAL RESEARCH ACQUSITION ACTIVITY"/>
    <s v="W03H05"/>
    <s v="W03H ARMED FORCES HLTH SURV"/>
    <x v="9"/>
    <s v="None"/>
    <x v="0"/>
    <s v="N"/>
    <s v="ENTERPRISE RESOURCE PLANNING"/>
    <n v="132807.4"/>
    <n v="130643.1251"/>
    <n v="143406.28"/>
    <n v="143406.28"/>
    <n v="6.9732000000000004E-6"/>
    <n v="127587.3481"/>
    <s v="Below"/>
    <n v="140051.97380000001"/>
    <n v="140051.97380000001"/>
    <n v="66.818700000000007"/>
    <n v="3106.4"/>
    <n v="3055.777"/>
    <n v="85112"/>
    <n v="0.91100000000000003"/>
    <s v="Clinical patient care in a DoD Medical Treatment facility"/>
    <s v="Y"/>
    <s v="Y"/>
    <s v="Y"/>
    <x v="2"/>
    <s v="Reportable Services"/>
    <x v="3"/>
    <x v="187"/>
    <x v="185"/>
    <x v="3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aada7ad0-bfec-48a2-ae9b-1255621f714a"/>
    <x v="0"/>
    <n v="2096"/>
    <s v="W81K04-13-D-0011"/>
    <s v="W81K0413D0011"/>
    <s v="yy01"/>
    <s v="2013"/>
    <s v="IDC"/>
    <s v="Firm Fixed Price"/>
    <s v="Y"/>
    <m/>
    <s v="Full and Open Competition After Exclusion of Sources"/>
    <s v="33"/>
    <s v="N"/>
    <s v="N"/>
    <s v="Y"/>
    <s v="MEDCOM  Great Plains Reg Contr Ofc"/>
    <s v="US ARMY MEDICAL COMMAND - CONTRACTING CENTER"/>
    <s v="W2M5AA"/>
    <s v="W2M5 CARL R DARNELL ARMY MED C"/>
    <x v="9"/>
    <s v="None"/>
    <x v="0"/>
    <s v="N"/>
    <s v="ALIRON INTERNATIONAL INC."/>
    <n v="171665"/>
    <n v="171665"/>
    <n v="148114.75"/>
    <n v="148114.75"/>
    <n v="6.7514999999999996E-6"/>
    <n v="171665"/>
    <s v="Below"/>
    <n v="148114.75409999999"/>
    <n v="148114.75409999999"/>
    <n v="70.665400000000005"/>
    <n v="0"/>
    <n v="0"/>
    <n v="133210"/>
    <n v="1.159"/>
    <s v="Clinical patient care in a DoD Medical Treatment facility"/>
    <s v="Y"/>
    <s v="Y"/>
    <s v="Y"/>
    <x v="6"/>
    <s v="Not Reportable"/>
    <x v="12"/>
    <x v="79"/>
    <x v="79"/>
    <x v="1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aada7ad0-bfec-48a2-ae9b-1255621f714a"/>
    <x v="0"/>
    <n v="2096"/>
    <s v="W81K04-13-D-0011"/>
    <s v="W81K0413D0011"/>
    <s v="YY02"/>
    <s v="2013"/>
    <s v="IDC"/>
    <s v="Firm Fixed Price"/>
    <s v="Y"/>
    <m/>
    <s v="Full and Open Competition After Exclusion of Sources"/>
    <s v="33"/>
    <s v="N"/>
    <s v="N"/>
    <s v="Y"/>
    <s v="MEDCOM  Great Plains Reg Contr Ofc"/>
    <s v="US ARMY MEDICAL COMMAND - CONTRACTING CENTER"/>
    <s v="W2MSAA"/>
    <s v="W2MS USA MEDDAC FT STEWART"/>
    <x v="9"/>
    <s v="None"/>
    <x v="0"/>
    <s v="N"/>
    <s v="ALIRON INTERNATIONAL INC."/>
    <n v="1324236"/>
    <n v="1324236"/>
    <n v="415251.18"/>
    <n v="415251.18"/>
    <n v="2.4082000000000001E-6"/>
    <n v="1324236"/>
    <s v="Below"/>
    <n v="415251.17589999997"/>
    <n v="415251.17589999997"/>
    <n v="198.11600000000001"/>
    <n v="0"/>
    <n v="0"/>
    <n v="1233607"/>
    <n v="3.1890000000000001"/>
    <s v="Clinical patient care in a DoD Medical Treatment facility"/>
    <s v="Y"/>
    <s v="Y"/>
    <s v="Y"/>
    <x v="6"/>
    <s v="Not Reportable"/>
    <x v="12"/>
    <x v="219"/>
    <x v="217"/>
    <x v="13"/>
    <s v="Ft.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36000"/>
    <s v="Def Medical Centers (MEDCENs)  Hospitals &amp; Medical"/>
    <s v="2016"/>
  </r>
  <r>
    <s v="ICS"/>
    <s v="aada7ad0-bfec-48a2-ae9b-1255621f714a"/>
    <x v="0"/>
    <n v="2096"/>
    <s v="W81K04-13-D-0011"/>
    <s v="W81K0413D0011"/>
    <s v="YY03"/>
    <s v="2013"/>
    <s v="IDC"/>
    <s v="Firm Fixed Price"/>
    <s v="Y"/>
    <m/>
    <s v="Full and Open Competition After Exclusion of Sources"/>
    <s v="33"/>
    <s v="N"/>
    <s v="N"/>
    <s v="Y"/>
    <s v="MEDCOM  Great Plains Reg Contr Ofc"/>
    <s v="US ARMY MEDICAL COMMAND - CONTRACTING CENTER"/>
    <s v="W2L306"/>
    <s v="W2L3 A COMPANY TROOP CMD MEDD"/>
    <x v="9"/>
    <s v="None"/>
    <x v="0"/>
    <s v="N"/>
    <s v="ALIRON  Int."/>
    <n v="950231"/>
    <n v="950231"/>
    <n v="522679.32"/>
    <m/>
    <m/>
    <n v="950231"/>
    <s v="Below"/>
    <n v="522679.31790000002"/>
    <m/>
    <m/>
    <n v="0"/>
    <n v="0"/>
    <n v="851451"/>
    <n v="1.8180000000000001"/>
    <s v="Clinical patient care in a DoD Medical Treatment facility"/>
    <s v="Y"/>
    <s v="Y"/>
    <s v="Y"/>
    <x v="6"/>
    <s v="Not Reportable"/>
    <x v="12"/>
    <x v="219"/>
    <x v="217"/>
    <x v="13"/>
    <s v="Ft. Benning"/>
    <s v="CONUS"/>
    <s v="Georgia"/>
    <s v="31905"/>
    <s v="United States"/>
    <s v="Prime"/>
    <s v="None"/>
    <s v="2020"/>
    <s v="Operation &amp; Maintenance  Army"/>
    <s v="74"/>
    <s v="US ARMY MEDICAL COMMAND"/>
    <s v="21"/>
    <s v="Department of the Army"/>
    <s v="HSDH"/>
    <m/>
    <s v="25A5"/>
    <s v="OpEx/Pgm Costs - Physician - Civilian Provider"/>
    <s v="84770036000"/>
    <s v="Def Medical Centers (MEDCENs)  Hospitals &amp; Medical"/>
    <s v="2016"/>
  </r>
  <r>
    <s v="ICS"/>
    <s v="aada7ad0-bfec-48a2-ae9b-1255621f714a"/>
    <x v="0"/>
    <n v="2096"/>
    <s v="W81K04-13-D-0011"/>
    <s v="W81K0413D0011"/>
    <s v="yy04"/>
    <s v="2013"/>
    <s v="IDC"/>
    <s v="Firm Fixed Price"/>
    <s v="Y"/>
    <m/>
    <s v="Full and Open Competition After Exclusion of Sources"/>
    <s v="33"/>
    <s v="N"/>
    <s v="N"/>
    <s v="Y"/>
    <s v="MEDCOM  Great Plains Reg Contr Ofc"/>
    <s v="US ARMY MEDICAL COMMAND - CONTRACTING CENTER"/>
    <s v="W03H8E"/>
    <s v="W03H JACKSON BRANCH"/>
    <x v="9"/>
    <s v="None"/>
    <x v="0"/>
    <s v="N"/>
    <s v="ALIRON INTERNATIONAL INC."/>
    <n v="174000"/>
    <n v="174000"/>
    <n v="57788.11"/>
    <n v="57788.11"/>
    <n v="1.73046E-5"/>
    <n v="174000"/>
    <s v="Below"/>
    <n v="57788.1103"/>
    <n v="57788.1103"/>
    <n v="27.570699999999999"/>
    <n v="0"/>
    <n v="0"/>
    <n v="121800"/>
    <n v="3.0110000000000001"/>
    <s v="Clinical patient care in a DoD Medical Treatment facility"/>
    <s v="Y"/>
    <s v="Y"/>
    <s v="Y"/>
    <x v="6"/>
    <s v="Not Reportable"/>
    <x v="12"/>
    <x v="79"/>
    <x v="79"/>
    <x v="13"/>
    <s v="ft.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aae8f97f-7a66-4450-bc8f-e0aa17706fc4"/>
    <x v="0"/>
    <n v="2096"/>
    <s v="W912D0-16-D-0003"/>
    <s v="W912D016D0003"/>
    <s v="0001"/>
    <s v="2016"/>
    <s v="DELIVERY ORDER"/>
    <s v="Firm Fixed Price"/>
    <s v="Y"/>
    <m/>
    <s v="Competed Under SAP"/>
    <s v="15"/>
    <s v="Y"/>
    <m/>
    <m/>
    <s v="W6QM MICC-FT WAINWWRIGHT"/>
    <s v="US ARMY CONTRACTING COMMAND - FORT WAINWRIGHT"/>
    <s v="W6L7AA"/>
    <s v="W6L7 USAG FT WAINWR"/>
    <x v="2"/>
    <s v="None"/>
    <x v="0"/>
    <s v="N"/>
    <s v="Veteran Ability  LLC"/>
    <n v="70026"/>
    <n v="70026"/>
    <n v="203563.95"/>
    <n v="203563.95"/>
    <n v="4.9125E-6"/>
    <n v="70026"/>
    <s v="Below"/>
    <n v="203563.9535"/>
    <n v="203563.9535"/>
    <n v="97.120199999999997"/>
    <n v="0"/>
    <n v="0"/>
    <n v="70026"/>
    <n v="0.34399999999999997"/>
    <s v="N/A"/>
    <s v="N"/>
    <s v="N"/>
    <s v="N"/>
    <x v="3"/>
    <s v="Not Reportable"/>
    <x v="9"/>
    <x v="129"/>
    <x v="127"/>
    <x v="10"/>
    <s v="Fort Wainwright"/>
    <s v="OCONUS"/>
    <s v="Alaska"/>
    <s v="99703"/>
    <s v="United States"/>
    <s v="Prime"/>
    <s v="None"/>
    <s v="2020"/>
    <s v="Operation &amp; Maintenance  Army"/>
    <s v="VB"/>
    <s v="DFAS IN"/>
    <s v="21"/>
    <s v="Department of the Army"/>
    <s v="QDPW"/>
    <m/>
    <s v="2540"/>
    <s v="OPERATION AND MAINTENANCE OF FACILITIES"/>
    <s v="13107920000"/>
    <s v="REAL PROPERTY SERVICES (SUMMARY)"/>
    <s v="2016"/>
  </r>
  <r>
    <s v="ICS"/>
    <s v="aaf6fbe2-6a36-4c6c-afb2-09f7c265049e"/>
    <x v="0"/>
    <n v="2096"/>
    <s v="W52P1J-16-C-0028"/>
    <s v="W52P1J16C0028"/>
    <s v="0000"/>
    <s v="2016"/>
    <s v="Definitive Contract"/>
    <s v="Firm Fixed Price"/>
    <s v="Y"/>
    <m/>
    <s v="Not Available for Competition"/>
    <s v="2"/>
    <s v="Y"/>
    <m/>
    <m/>
    <s v="AMC  Army Sustainment Command"/>
    <s v="US ARMY CONTRACTING COMMAND - ROCK ISLAND ARSENAL"/>
    <s v="W0DAAA"/>
    <s v="W0DA US ARMY SUSTAINMENT CMD"/>
    <x v="5"/>
    <s v="None"/>
    <x v="0"/>
    <s v="N"/>
    <s v="English-El Enterprises  LLC"/>
    <n v="655394"/>
    <n v="655394"/>
    <n v="575917.4"/>
    <m/>
    <m/>
    <n v="655394"/>
    <s v="Below"/>
    <n v="575917.39890000003"/>
    <m/>
    <m/>
    <n v="0"/>
    <n v="0"/>
    <n v="91271.99"/>
    <n v="1.1379999999999999"/>
    <s v="N/A"/>
    <s v="N"/>
    <s v="Y"/>
    <s v="Y"/>
    <x v="5"/>
    <s v="Reportable Services"/>
    <x v="14"/>
    <x v="289"/>
    <x v="286"/>
    <x v="15"/>
    <s v="Rock Island"/>
    <s v="CONUS"/>
    <s v="Illinois"/>
    <s v="612998000"/>
    <s v="United States"/>
    <s v="Prime"/>
    <s v="None"/>
    <m/>
    <m/>
    <m/>
    <m/>
    <m/>
    <m/>
    <m/>
    <m/>
    <m/>
    <m/>
    <m/>
    <m/>
    <m/>
  </r>
  <r>
    <s v="ICS"/>
    <s v="aaf7252c-8145-401e-b9a5-d33e69aabbfd"/>
    <x v="0"/>
    <n v="2096"/>
    <s v="W909MY-15-D-0006"/>
    <s v="W909MY15D0006"/>
    <s v="0001"/>
    <s v="2015"/>
    <s v="DELIVERY ORDER"/>
    <s v="Cost Plus Fixed Fee"/>
    <s v="Y"/>
    <m/>
    <s v="Not Competed"/>
    <s v="3"/>
    <s v="N"/>
    <m/>
    <m/>
    <s v="DCMA DALLAS"/>
    <s v="US ARMY CONTRACTING COMMAND - BELVOIR DIV"/>
    <s v="W6DP02"/>
    <s v="W6DP PEO IEW&amp;S FT BELVOIR"/>
    <x v="13"/>
    <s v="None"/>
    <x v="0"/>
    <s v="N"/>
    <s v="RAYTHEON COMPANY"/>
    <n v="455934"/>
    <n v="455934"/>
    <n v="447432.78"/>
    <n v="447432.78"/>
    <n v="2.2350000000000002E-6"/>
    <n v="455034"/>
    <s v="Below"/>
    <n v="446549.55839999998"/>
    <n v="446549.55839999998"/>
    <n v="213.04849999999999"/>
    <n v="900"/>
    <n v="900"/>
    <n v="122094"/>
    <n v="1.0189999999999999"/>
    <s v="N/A"/>
    <s v="N"/>
    <s v="N"/>
    <s v="N"/>
    <x v="0"/>
    <s v="Not Reportable"/>
    <x v="0"/>
    <x v="434"/>
    <x v="430"/>
    <x v="0"/>
    <s v="McKinney"/>
    <s v="CONUS"/>
    <s v="Texas"/>
    <s v="75071"/>
    <s v="United States"/>
    <s v="Prime"/>
    <s v="Abrams Tank â€“ SEP"/>
    <s v="2135"/>
    <s v="Other Procurement  Army"/>
    <s v="5R"/>
    <s v="PEO Ground Combat Systems"/>
    <s v="21"/>
    <s v="Department of the Army"/>
    <s v="0"/>
    <m/>
    <s v="100"/>
    <s v="Other Interest Expenses"/>
    <s v="0"/>
    <s v="SUPPORT OF OTHER NATIONS"/>
    <s v="2016"/>
  </r>
  <r>
    <s v="ICS"/>
    <s v="aafb6c04-9301-4ca1-b2b4-a4bef7f14dad"/>
    <x v="0"/>
    <n v="2096"/>
    <s v="W911S8-15-F-0010"/>
    <s v="W911S815F0010"/>
    <s v="0000"/>
    <s v="2015"/>
    <s v="BPA Order under Federal Schedule"/>
    <s v="Firm Fixed Price"/>
    <s v="Y"/>
    <s v="GS-06F-0627Z"/>
    <s v="COMPETED"/>
    <s v="11"/>
    <s v="N"/>
    <s v="N"/>
    <s v="Y"/>
    <s v="ACA  Fort Lewis"/>
    <s v="W6QM MICC-JB LEWIS-MC CHORD"/>
    <s v="W12K04"/>
    <s v="W12K TMP FT LEWIS"/>
    <x v="2"/>
    <s v="None"/>
    <x v="0"/>
    <s v="N"/>
    <s v="MANAGEMENT TECHNOLOGY INC."/>
    <n v="178547"/>
    <n v="178547"/>
    <n v="71304.710000000006"/>
    <n v="71304.710000000006"/>
    <n v="1.4024300000000001E-5"/>
    <n v="178547"/>
    <s v="Below"/>
    <n v="71304.712499999994"/>
    <n v="71304.712499999994"/>
    <n v="34.019399999999997"/>
    <n v="0"/>
    <n v="0"/>
    <n v="113220.93"/>
    <n v="2.504"/>
    <s v="N/A"/>
    <s v="Y"/>
    <s v="Y"/>
    <s v="Y"/>
    <x v="5"/>
    <s v="Reportable Services"/>
    <x v="11"/>
    <x v="86"/>
    <x v="86"/>
    <x v="12"/>
    <s v="Joint Base Lewis-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aafebc94-0093-4b37-b4df-647abb997b67"/>
    <x v="0"/>
    <n v="2096"/>
    <s v="W52P1J-16-F-0016"/>
    <s v="W52P1J16F0016"/>
    <s v="P001"/>
    <s v="2016"/>
    <s v="DELIVERY ORDER"/>
    <s v="Firm Fixed Price"/>
    <s v="Y"/>
    <s v="GS06F1055Z"/>
    <s v="Full and Open Competition After Exclusion of Sources"/>
    <s v="10"/>
    <m/>
    <s v="Y"/>
    <m/>
    <s v="AMC  Army Sustainment Command"/>
    <s v="US ARMY CONTRACTING COMMAND - ROCK ISLAND ARSENAL"/>
    <s v="W27P11"/>
    <s v="W27P PEO EIS"/>
    <x v="13"/>
    <s v="None"/>
    <x v="0"/>
    <s v="N"/>
    <s v="SEB TECHNOLOGIES INC"/>
    <n v="525257"/>
    <n v="525257"/>
    <n v="183656.29"/>
    <n v="183656.29"/>
    <n v="5.4450000000000004E-6"/>
    <n v="525257"/>
    <s v="Below"/>
    <n v="183656.29370000001"/>
    <n v="183656.29370000001"/>
    <n v="87.622299999999996"/>
    <n v="0"/>
    <n v="0"/>
    <n v="525257"/>
    <n v="2.86"/>
    <s v="N/A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b014cf7-a777-41a8-8aa6-6f13bd0022a6"/>
    <x v="0"/>
    <n v="2096"/>
    <s v="W9124R-14-P-1127"/>
    <s v="W9124R14P1127"/>
    <s v="0002"/>
    <s v="2014"/>
    <s v="PURCHASE ORDER"/>
    <s v="Firm Fixed Price"/>
    <s v="Y"/>
    <m/>
    <s v="Not Competed"/>
    <s v="1"/>
    <s v="N"/>
    <m/>
    <m/>
    <s v="ACA  Yuma Proving Ground"/>
    <s v="US ARMY CONTRACTING COMMAND - YUMA PROVING GROUND"/>
    <s v="W04XAA"/>
    <s v="W04X USA YUMA PROVING GROUND"/>
    <x v="18"/>
    <s v="None"/>
    <x v="0"/>
    <s v="N"/>
    <s v="QUALITY VISION SERVICES INC"/>
    <n v="4850"/>
    <n v="4850"/>
    <m/>
    <m/>
    <m/>
    <n v="4350"/>
    <s v="Below"/>
    <m/>
    <m/>
    <m/>
    <n v="500"/>
    <n v="500"/>
    <n v="2400"/>
    <n v="8.0000000000000002E-3"/>
    <s v="N/A"/>
    <s v="N"/>
    <s v="N"/>
    <s v="N"/>
    <x v="3"/>
    <s v="Not Reportable"/>
    <x v="6"/>
    <x v="267"/>
    <x v="264"/>
    <x v="7"/>
    <s v="Yuma Proving Ground"/>
    <s v="CONUS"/>
    <s v="Arizona"/>
    <s v="85365"/>
    <s v="United States"/>
    <s v="Prime"/>
    <s v="None"/>
    <s v="2040"/>
    <s v="RDT&amp;E  Army                                       "/>
    <s v="4B"/>
    <s v="Tecom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ab0d1a55-98d7-4798-a6c9-c55d79d84d01"/>
    <x v="0"/>
    <n v="2096"/>
    <s v="W91CRB-16-P-0047"/>
    <s v="W91CRB16P0047"/>
    <s v="0000"/>
    <s v="2016"/>
    <s v="PURCHASE ORDER"/>
    <s v="Time and Materials"/>
    <s v="Y"/>
    <m/>
    <s v="Not Competed Under SAP"/>
    <s v="1"/>
    <m/>
    <m/>
    <s v="Y"/>
    <s v="USA RMAC  APG Contracting Div.  Aberdeen Branch"/>
    <s v="US ARMY CONTRACTING COMMAND - ABERDEEN DIV D"/>
    <s v="W6QK47"/>
    <s v="W6QK ACC-APG DIR"/>
    <x v="5"/>
    <s v="None"/>
    <x v="0"/>
    <s v="N"/>
    <s v="ANYAR INC"/>
    <n v="44030"/>
    <n v="44030"/>
    <n v="119000"/>
    <n v="119000"/>
    <n v="8.4033999999999999E-6"/>
    <n v="44030"/>
    <s v="Below"/>
    <n v="119000"/>
    <n v="119000"/>
    <n v="56.774799999999999"/>
    <n v="0"/>
    <n v="0"/>
    <n v="24622"/>
    <n v="0.37"/>
    <s v="N/A"/>
    <s v="N"/>
    <s v="N"/>
    <s v="Y"/>
    <x v="2"/>
    <s v="Reportable Services"/>
    <x v="3"/>
    <x v="14"/>
    <x v="14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ab2233ca-fe77-4cc6-bdf0-a1548610fc10"/>
    <x v="0"/>
    <n v="2096"/>
    <s v="W91QF4-11-D-0002"/>
    <s v="W91QF411D0002"/>
    <s v="0011"/>
    <s v="2011"/>
    <s v="DELIVERY ORDER"/>
    <s v="Firm Fixed Price"/>
    <s v="Y"/>
    <m/>
    <s v="Full and Open Competition After Exclusion of Sources"/>
    <s v="49"/>
    <s v="Y"/>
    <s v="N"/>
    <s v="N"/>
    <s v="ACA  NRCC Fort Leavenworth"/>
    <s v="US ARMY CONTRACTING COMMAND - FORT LEAVENWORTH"/>
    <s v="W4AEAA"/>
    <s v="W4AE TRADOC ANALYSIS CTR"/>
    <x v="1"/>
    <s v="None"/>
    <x v="0"/>
    <s v="N"/>
    <s v="Beshenich Muir and Associates"/>
    <n v="126415"/>
    <n v="126415"/>
    <n v="142841.81"/>
    <n v="142841.81"/>
    <n v="7.0008E-6"/>
    <n v="126415"/>
    <s v="Below"/>
    <n v="142841.80790000001"/>
    <n v="142841.80790000001"/>
    <n v="68.149699999999996"/>
    <n v="0"/>
    <n v="0"/>
    <n v="126415"/>
    <n v="0.88500000000000001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800000"/>
    <s v="Combat Development Activities"/>
    <s v="2016"/>
  </r>
  <r>
    <s v="ICS"/>
    <s v="ab2233ca-fe77-4cc6-bdf0-a1548610fc10"/>
    <x v="0"/>
    <n v="2096"/>
    <s v="W91QF4-11-D-0002"/>
    <s v="W91QF411D0002"/>
    <s v="0012"/>
    <s v="2011"/>
    <s v="DELIVERY ORDER"/>
    <s v="Firm Fixed Price"/>
    <s v="Y"/>
    <m/>
    <s v="Full and Open Competition After Exclusion of Sources"/>
    <s v="49"/>
    <s v="Y"/>
    <s v="N"/>
    <s v="N"/>
    <s v="ACA  NRCC Fort Leavenworth"/>
    <s v="US ARMY CONTRACTING COMMAND - FORT LEAVENWORTH"/>
    <s v="W4AEAA"/>
    <s v="W4AE TRADOC ANALYSIS CTR"/>
    <x v="1"/>
    <s v="None"/>
    <x v="0"/>
    <s v="N"/>
    <s v="Beshenich Muir and Associates"/>
    <n v="148800"/>
    <n v="148800"/>
    <n v="79572.19"/>
    <n v="79572.19"/>
    <n v="1.2567200000000001E-5"/>
    <n v="148800"/>
    <s v="Below"/>
    <n v="79572.192500000005"/>
    <n v="79572.192500000005"/>
    <n v="37.963799999999999"/>
    <n v="0"/>
    <n v="0"/>
    <n v="148800"/>
    <n v="1.87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800000"/>
    <s v="Combat Development Activities"/>
    <s v="2016"/>
  </r>
  <r>
    <s v="ICS"/>
    <s v="ab2233ca-fe77-4cc6-bdf0-a1548610fc10"/>
    <x v="0"/>
    <n v="2096"/>
    <s v="W91QF4-11-D-0002"/>
    <s v="W91QF411D0002"/>
    <s v="0013"/>
    <s v="2011"/>
    <s v="DELIVERY ORDER"/>
    <s v="Firm Fixed Price"/>
    <s v="Y"/>
    <m/>
    <s v="Full and Open Competition After Exclusion of Sources"/>
    <s v="49"/>
    <s v="Y"/>
    <s v="N"/>
    <s v="N"/>
    <s v="ACA  NRCC Fort Leavenworth"/>
    <s v="US ARMY CONTRACTING COMMAND - FORT LEAVENWORTH"/>
    <s v="W4AEAA"/>
    <s v="W4AE TRADOC ANALYSIS CTR"/>
    <x v="1"/>
    <s v="None"/>
    <x v="0"/>
    <s v="N"/>
    <s v="Beshenich Muir and Associates"/>
    <n v="636465"/>
    <n v="636465"/>
    <n v="129205.24"/>
    <n v="129205.24"/>
    <n v="7.7395999999999996E-6"/>
    <n v="636465"/>
    <s v="Below"/>
    <n v="129205.2375"/>
    <n v="129205.2375"/>
    <n v="61.643700000000003"/>
    <n v="0"/>
    <n v="0"/>
    <n v="636465"/>
    <n v="4.9260000000000002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800000"/>
    <s v="Combat Development Activities"/>
    <s v="2016"/>
  </r>
  <r>
    <s v="ICS"/>
    <s v="ab2e340f-9a52-4e7f-aadc-646577b6e4c6"/>
    <x v="0"/>
    <n v="2096"/>
    <s v="W9124J-16-C-0031"/>
    <s v="W9124J16C0031"/>
    <s v="0000"/>
    <s v="2016"/>
    <s v="Definitive Contract"/>
    <s v="Firm Fixed Price"/>
    <s v="Y"/>
    <m/>
    <s v="Not Competed"/>
    <s v="4"/>
    <m/>
    <m/>
    <s v="Y"/>
    <s v="ACA  Southern Region Contracting Center - West"/>
    <s v="US ARMY CONTRACTING COMMAND - FORT SAM HOUSTON (CENTER)"/>
    <s v="W47AAA"/>
    <s v="W47A US ARMY RESERVE COMMAND"/>
    <x v="10"/>
    <s v="PARTIAL"/>
    <x v="0"/>
    <s v="N"/>
    <s v="TIBER CREEK CONSULTING INC."/>
    <n v="488414.75"/>
    <n v="1160613.4068"/>
    <n v="170628.26"/>
    <n v="170628.26"/>
    <n v="5.8606999999999996E-6"/>
    <n v="1139037.3189000001"/>
    <s v="Below"/>
    <n v="167456.23620000001"/>
    <n v="167456.23620000001"/>
    <n v="79.893199999999993"/>
    <n v="9079.75"/>
    <n v="21576.087899999999"/>
    <n v="785093"/>
    <n v="6.8019999999999996"/>
    <s v="Expert or consultant services"/>
    <s v="N"/>
    <s v="N"/>
    <s v="N"/>
    <x v="2"/>
    <s v="Reportable Services"/>
    <x v="3"/>
    <x v="83"/>
    <x v="83"/>
    <x v="3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ab2e340f-9a52-4e7f-aadc-646577b6e4c6"/>
    <x v="0"/>
    <n v="2096"/>
    <s v="W9124J-16-C-0031"/>
    <s v="W9124J16C0031"/>
    <s v="0000"/>
    <s v="2016"/>
    <s v="Definitive Contract"/>
    <s v="Firm Fixed Price"/>
    <s v="Y"/>
    <m/>
    <s v="Not Competed"/>
    <s v="4"/>
    <m/>
    <m/>
    <s v="Y"/>
    <s v="ACA  Southern Region Contracting Center - West"/>
    <s v="US ARMY CONTRACTING COMMAND - FORT SAM HOUSTON (CENTER)"/>
    <s v="W47AAA"/>
    <s v="W47A US ARMY RESERVE COMMAND"/>
    <x v="10"/>
    <s v="PARTIAL"/>
    <x v="0"/>
    <s v="N"/>
    <s v="TIBER CREEK CONSULTING INC."/>
    <n v="488414.75"/>
    <n v="7574.8771999999999"/>
    <m/>
    <m/>
    <m/>
    <n v="7434.0583999999999"/>
    <s v="Below"/>
    <m/>
    <m/>
    <m/>
    <n v="9079.75"/>
    <n v="140.81880000000001"/>
    <n v="5124"/>
    <n v="9.7000000000000003E-2"/>
    <s v="Expert or consultant services"/>
    <s v="N"/>
    <s v="N"/>
    <s v="N"/>
    <x v="2"/>
    <s v="Reportable Services"/>
    <x v="3"/>
    <x v="83"/>
    <x v="83"/>
    <x v="3"/>
    <s v="Fairfax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ab2e340f-9a52-4e7f-aadc-646577b6e4c6"/>
    <x v="0"/>
    <n v="2096"/>
    <s v="W9124J-16-C-0031"/>
    <s v="W9124J16C0031"/>
    <s v="0000"/>
    <s v="2016"/>
    <s v="Definitive Contract"/>
    <s v="Firm Fixed Price"/>
    <s v="Y"/>
    <m/>
    <s v="Not Competed"/>
    <s v="4"/>
    <m/>
    <m/>
    <s v="Y"/>
    <s v="ACA  Southern Region Contracting Center - West"/>
    <s v="US ARMY CONTRACTING COMMAND - FORT SAM HOUSTON (CENTER)"/>
    <s v="W47AAA"/>
    <s v="W47A US ARMY RESERVE COMMAND"/>
    <x v="10"/>
    <s v="PARTIAL"/>
    <x v="0"/>
    <s v="N"/>
    <s v="TIBER CREEK CONSULTING INC."/>
    <n v="488414.75"/>
    <n v="667354.96329999994"/>
    <n v="134060.85999999999"/>
    <n v="134060.85999999999"/>
    <n v="7.4592999999999999E-6"/>
    <n v="654948.67079999996"/>
    <s v="Below"/>
    <n v="131568.63620000001"/>
    <n v="131568.63620000001"/>
    <n v="62.771299999999997"/>
    <n v="9079.75"/>
    <n v="12406.2925"/>
    <n v="451430"/>
    <n v="4.9779999999999998"/>
    <s v="Expert or consultant services"/>
    <s v="N"/>
    <s v="Y"/>
    <s v="N"/>
    <x v="2"/>
    <s v="Reportable Services"/>
    <x v="3"/>
    <x v="83"/>
    <x v="83"/>
    <x v="3"/>
    <s v="College Park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ab2e340f-9a52-4e7f-aadc-646577b6e4c6"/>
    <x v="0"/>
    <n v="2096"/>
    <s v="W9124J-16-C-0031"/>
    <s v="W9124J16C0031"/>
    <s v="0000"/>
    <s v="2016"/>
    <s v="Definitive Contract"/>
    <s v="Firm Fixed Price"/>
    <s v="Y"/>
    <m/>
    <s v="Not Competed"/>
    <s v="4"/>
    <m/>
    <m/>
    <s v="Y"/>
    <s v="ACA  Southern Region Contracting Center - West"/>
    <s v="US ARMY CONTRACTING COMMAND - FORT SAM HOUSTON (CENTER)"/>
    <s v="W47AAA"/>
    <s v="W47A US ARMY RESERVE COMMAND"/>
    <x v="10"/>
    <s v="PARTIAL"/>
    <x v="0"/>
    <s v="N"/>
    <s v="TIBER CREEK CONSULTING INC."/>
    <n v="488414.75"/>
    <n v="118115.75260000001"/>
    <n v="134835.32999999999"/>
    <n v="134835.32999999999"/>
    <n v="7.4165000000000001E-6"/>
    <n v="115919.9518"/>
    <s v="Below"/>
    <n v="132328.7121"/>
    <n v="132328.7121"/>
    <n v="63.133899999999997"/>
    <n v="9079.75"/>
    <n v="2195.8008"/>
    <n v="79899"/>
    <n v="0.876"/>
    <s v="Expert or consultant services"/>
    <s v="N"/>
    <s v="Y"/>
    <s v="Y"/>
    <x v="2"/>
    <s v="Reportable Services"/>
    <x v="3"/>
    <x v="83"/>
    <x v="83"/>
    <x v="3"/>
    <s v="Ft Bragg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ab37777f-0bea-49db-9a24-f4a522be1011"/>
    <x v="0"/>
    <n v="2096"/>
    <s v="HTC711-15-D-D002"/>
    <s v="HTC71115DD002"/>
    <s v="0002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 INC"/>
    <n v="55291"/>
    <n v="55291"/>
    <n v="277844.21999999997"/>
    <n v="277844.21999999997"/>
    <n v="3.5991E-6"/>
    <n v="46950"/>
    <s v="Below"/>
    <n v="235929.6482"/>
    <n v="235929.6482"/>
    <n v="112.56189999999999"/>
    <n v="8341"/>
    <n v="8341"/>
    <n v="46950"/>
    <n v="0.19900000000000001"/>
    <s v="N/A"/>
    <s v="N"/>
    <s v="N"/>
    <s v="N"/>
    <x v="2"/>
    <s v="Reportable Services"/>
    <x v="3"/>
    <x v="83"/>
    <x v="83"/>
    <x v="3"/>
    <s v="Mansfield-Lahm Air Natl Guard"/>
    <s v="CONUS"/>
    <s v="Ohio"/>
    <s v="44903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3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"/>
    <n v="34557"/>
    <n v="34557"/>
    <m/>
    <m/>
    <m/>
    <n v="30850"/>
    <s v="Below"/>
    <m/>
    <m/>
    <m/>
    <n v="3707"/>
    <n v="3707"/>
    <n v="30850"/>
    <n v="0.13100000000000001"/>
    <s v="N/A"/>
    <s v="N"/>
    <s v="N"/>
    <s v="N"/>
    <x v="2"/>
    <s v="Reportable Services"/>
    <x v="3"/>
    <x v="83"/>
    <x v="83"/>
    <x v="3"/>
    <s v="Ft Lee"/>
    <s v="CONUS"/>
    <s v="Virginia"/>
    <s v="2380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4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 INC"/>
    <n v="79002.399999999994"/>
    <n v="80525.710399999996"/>
    <n v="275772.98"/>
    <n v="275772.98"/>
    <n v="3.6262000000000001E-6"/>
    <n v="70106"/>
    <s v="Below"/>
    <n v="240089.0411"/>
    <n v="240089.0411"/>
    <n v="114.5463"/>
    <n v="10222.6"/>
    <n v="10419.7104"/>
    <n v="70106"/>
    <n v="0.29199999999999998"/>
    <s v="N/A"/>
    <s v="N"/>
    <s v="N"/>
    <s v="N"/>
    <x v="2"/>
    <s v="Reportable Services"/>
    <x v="3"/>
    <x v="83"/>
    <x v="83"/>
    <x v="3"/>
    <s v="Joint Base Lewis McChord"/>
    <s v="CONUS"/>
    <s v="Washington"/>
    <s v="98433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4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 INC"/>
    <n v="79002.399999999994"/>
    <n v="108172.03630000001"/>
    <n v="370452.18"/>
    <n v="370452.18"/>
    <n v="2.6993999999999999E-6"/>
    <n v="94175"/>
    <s v="Below"/>
    <n v="322517.12329999998"/>
    <n v="322517.12329999998"/>
    <n v="153.87270000000001"/>
    <n v="10222.6"/>
    <n v="13997.0363"/>
    <n v="94175"/>
    <n v="0.29199999999999998"/>
    <s v="N/A"/>
    <s v="N"/>
    <s v="N"/>
    <s v="N"/>
    <x v="2"/>
    <s v="Reportable Services"/>
    <x v="3"/>
    <x v="83"/>
    <x v="83"/>
    <x v="3"/>
    <s v="NB Point Loma"/>
    <s v="CONUS"/>
    <s v="California"/>
    <s v="92106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4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 INC"/>
    <n v="79002.399999999994"/>
    <n v="57592.204899999997"/>
    <n v="197233.58"/>
    <n v="197233.58"/>
    <n v="5.0701E-6"/>
    <n v="50140"/>
    <s v="Below"/>
    <n v="171712.32879999999"/>
    <n v="171712.32879999999"/>
    <n v="81.9238"/>
    <n v="10222.6"/>
    <n v="7452.2048999999997"/>
    <n v="50140"/>
    <n v="0.29199999999999998"/>
    <s v="N/A"/>
    <s v="N"/>
    <s v="N"/>
    <s v="N"/>
    <x v="2"/>
    <s v="Reportable Services"/>
    <x v="3"/>
    <x v="83"/>
    <x v="83"/>
    <x v="3"/>
    <s v="Defense Supply Cneter Columbus"/>
    <s v="CONUS"/>
    <s v="Ohio"/>
    <s v="43213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4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 INC"/>
    <n v="79002.399999999994"/>
    <n v="76364.231299999999"/>
    <n v="261521.34"/>
    <n v="261521.34"/>
    <n v="3.8237999999999997E-6"/>
    <n v="66483"/>
    <s v="Below"/>
    <n v="227681.5068"/>
    <n v="227681.5068"/>
    <n v="108.6267"/>
    <n v="10222.6"/>
    <n v="9881.2312999999995"/>
    <n v="66483"/>
    <n v="0.29199999999999998"/>
    <s v="N/A"/>
    <s v="N"/>
    <s v="N"/>
    <s v="N"/>
    <x v="2"/>
    <s v="Reportable Services"/>
    <x v="3"/>
    <x v="83"/>
    <x v="83"/>
    <x v="3"/>
    <s v="Selfridge ANG Base"/>
    <s v="CONUS"/>
    <s v="Michigan"/>
    <s v="4804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4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 INC"/>
    <n v="79002.399999999994"/>
    <n v="72357.8171"/>
    <n v="247800.74"/>
    <n v="247800.74"/>
    <n v="4.0354999999999997E-6"/>
    <n v="62995"/>
    <s v="Below"/>
    <n v="215736.3014"/>
    <n v="215736.3014"/>
    <n v="102.9276"/>
    <n v="10222.6"/>
    <n v="9362.8171000000002"/>
    <n v="62995"/>
    <n v="0.29199999999999998"/>
    <s v="N/A"/>
    <s v="N"/>
    <s v="N"/>
    <s v="N"/>
    <x v="2"/>
    <s v="Reportable Services"/>
    <x v="3"/>
    <x v="83"/>
    <x v="83"/>
    <x v="3"/>
    <s v="Camp Hill"/>
    <s v="CONUS"/>
    <s v="Pennsylvania"/>
    <s v="1701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5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 INC"/>
    <n v="41436"/>
    <n v="41436"/>
    <m/>
    <m/>
    <m/>
    <n v="37362"/>
    <s v="Below"/>
    <m/>
    <m/>
    <m/>
    <n v="4074"/>
    <n v="4074"/>
    <n v="37362"/>
    <n v="0.158"/>
    <s v="N/A"/>
    <s v="N"/>
    <s v="N"/>
    <s v="N"/>
    <x v="2"/>
    <s v="Reportable Services"/>
    <x v="3"/>
    <x v="83"/>
    <x v="83"/>
    <x v="3"/>
    <s v="Harrisburg"/>
    <s v="CONUS"/>
    <s v="Pennsylvania"/>
    <s v="17057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6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"/>
    <n v="327297"/>
    <n v="327297"/>
    <n v="273431.08"/>
    <n v="273431.08"/>
    <n v="3.6571999999999999E-6"/>
    <n v="44833"/>
    <s v="Below"/>
    <n v="37454.469499999999"/>
    <n v="37454.469499999999"/>
    <n v="17.869499999999999"/>
    <n v="282464"/>
    <n v="282464"/>
    <n v="44833"/>
    <n v="1.1970000000000001"/>
    <s v="N/A"/>
    <s v="N"/>
    <s v="N"/>
    <s v="N"/>
    <x v="2"/>
    <s v="Reportable Services"/>
    <x v="3"/>
    <x v="83"/>
    <x v="83"/>
    <x v="3"/>
    <s v="Camp Hill"/>
    <s v="CONUS"/>
    <s v="Virginia"/>
    <s v="1701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7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"/>
    <n v="112613.3333"/>
    <n v="112613.7108"/>
    <n v="267491"/>
    <n v="267491"/>
    <n v="3.7384000000000001E-6"/>
    <n v="99449"/>
    <s v="Below"/>
    <n v="236220.9026"/>
    <n v="236220.9026"/>
    <n v="112.7008"/>
    <n v="13164.6667"/>
    <n v="13164.710800000001"/>
    <n v="99449"/>
    <n v="0.42099999999999999"/>
    <s v="N/A"/>
    <s v="N"/>
    <s v="N"/>
    <s v="N"/>
    <x v="2"/>
    <s v="Reportable Services"/>
    <x v="3"/>
    <x v="83"/>
    <x v="83"/>
    <x v="3"/>
    <s v="Ft Riley"/>
    <s v="CONUS"/>
    <s v="Kansas"/>
    <s v="66442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7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"/>
    <n v="112613.3333"/>
    <n v="112612.5784"/>
    <n v="267488.31"/>
    <n v="267488.31"/>
    <n v="3.7384999999999999E-6"/>
    <n v="99448"/>
    <s v="Below"/>
    <n v="236218.52729999999"/>
    <n v="236218.52729999999"/>
    <n v="112.69970000000001"/>
    <n v="13164.6667"/>
    <n v="13164.5784"/>
    <n v="99448"/>
    <n v="0.42099999999999999"/>
    <s v="N/A"/>
    <s v="N"/>
    <s v="N"/>
    <s v="N"/>
    <x v="2"/>
    <s v="Reportable Services"/>
    <x v="3"/>
    <x v="83"/>
    <x v="83"/>
    <x v="3"/>
    <s v="Kirtland AFB"/>
    <s v="CONUS"/>
    <s v="New Mexico"/>
    <s v="87117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7777f-0bea-49db-9a24-f4a522be1011"/>
    <x v="0"/>
    <n v="2096"/>
    <s v="HTC711-15-D-D002"/>
    <s v="HTC71115DD002"/>
    <s v="0007"/>
    <s v="2015"/>
    <s v="Order under Indefinite Delivery Contract"/>
    <s v="COMBINATION (APPLIES TO AWARDS WHERE TWO OR MORE OF THE ABOVE APPLY)"/>
    <s v="N"/>
    <m/>
    <m/>
    <m/>
    <s v="N"/>
    <s v="N"/>
    <s v="N"/>
    <s v="USTRANSCOM-AQ"/>
    <s v="Surface Deployment and Distribution Command"/>
    <s v="W0ZAAA"/>
    <s v="W0ZA MSDDC TRANS ENG AGY"/>
    <x v="5"/>
    <s v="None"/>
    <x v="0"/>
    <s v="N"/>
    <s v="GANNETT FLEMING"/>
    <n v="112613.3333"/>
    <n v="112613.7108"/>
    <n v="267491"/>
    <n v="267491"/>
    <n v="3.7384000000000001E-6"/>
    <n v="99449"/>
    <s v="Below"/>
    <n v="236220.9026"/>
    <n v="236220.9026"/>
    <n v="112.7008"/>
    <n v="13164.6667"/>
    <n v="13164.710800000001"/>
    <n v="99449"/>
    <n v="0.42099999999999999"/>
    <s v="N/A"/>
    <s v="N"/>
    <s v="N"/>
    <s v="N"/>
    <x v="2"/>
    <s v="Reportable Services"/>
    <x v="3"/>
    <x v="83"/>
    <x v="83"/>
    <x v="3"/>
    <s v="NB Kitsap"/>
    <s v="CONUS"/>
    <s v="Washington"/>
    <s v="98314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5"/>
  </r>
  <r>
    <s v="ICS"/>
    <s v="ab3d7e0a-add3-42e6-a47b-e417492b1143"/>
    <x v="0"/>
    <n v="2096"/>
    <s v="W912L1-16-P-0135"/>
    <s v="W912L116P0135"/>
    <s v="0000"/>
    <s v="2016"/>
    <m/>
    <m/>
    <s v="N"/>
    <m/>
    <m/>
    <m/>
    <s v="N"/>
    <s v="N"/>
    <s v="N"/>
    <m/>
    <m/>
    <s v="W06803"/>
    <s v="W068 DISA WHCA CARSWELL AFB"/>
    <x v="14"/>
    <s v="None"/>
    <x v="0"/>
    <s v="N"/>
    <s v="Modular Concepts  Inc."/>
    <n v="58497"/>
    <n v="58497"/>
    <n v="299984.62"/>
    <n v="299984.62"/>
    <n v="3.3334999999999999E-6"/>
    <n v="58497"/>
    <s v="Below"/>
    <n v="299984.61540000001"/>
    <n v="299984.61540000001"/>
    <n v="143.1224"/>
    <n v="0"/>
    <n v="0"/>
    <n v="5726"/>
    <n v="0.19500000000000001"/>
    <s v="N/A"/>
    <s v="N"/>
    <s v="N"/>
    <s v="N"/>
    <x v="9"/>
    <s v="Not Reportable"/>
    <x v="19"/>
    <x v="655"/>
    <x v="650"/>
    <x v="20"/>
    <s v="Fort Worth"/>
    <s v="CONUS"/>
    <s v="Texas"/>
    <s v="76127"/>
    <s v="United States"/>
    <s v="Prime"/>
    <s v="None"/>
    <m/>
    <m/>
    <m/>
    <m/>
    <m/>
    <m/>
    <m/>
    <m/>
    <m/>
    <m/>
    <m/>
    <m/>
    <m/>
  </r>
  <r>
    <s v="ICS"/>
    <s v="ab3f9dbc-3532-4318-aee7-9971b6f66214"/>
    <x v="0"/>
    <n v="2096"/>
    <s v="W91YTZ-15-P-0142"/>
    <s v="W91YTZ15P0142"/>
    <s v="0000"/>
    <s v="2015"/>
    <s v="PURCHASE ORDER"/>
    <s v="Firm Fixed Price"/>
    <s v="N"/>
    <m/>
    <s v="Full and Open Competition After Exclusion of Sources"/>
    <s v="4"/>
    <s v="Y"/>
    <m/>
    <m/>
    <s v="MEDCOM  N Atl Reg Contr Ofc"/>
    <s v="US ARMY MEDICAL COMMAND - NORTH ATLANTIC REGION"/>
    <s v="W3U41P"/>
    <s v="W3U4 FT DRUM VET BR"/>
    <x v="9"/>
    <s v="None"/>
    <x v="0"/>
    <s v="N"/>
    <s v="Caduceus Healthcare  Inc."/>
    <n v="58128"/>
    <n v="58128"/>
    <n v="330272.73"/>
    <n v="330272.73"/>
    <n v="3.0278E-6"/>
    <n v="58128"/>
    <s v="Below"/>
    <n v="330272.72730000003"/>
    <n v="330272.72730000003"/>
    <n v="157.5729"/>
    <n v="0"/>
    <n v="0"/>
    <n v="58128"/>
    <n v="0.17599999999999999"/>
    <s v="N/A"/>
    <s v="Y"/>
    <s v="Y"/>
    <s v="Y"/>
    <x v="6"/>
    <s v="Not Reportable"/>
    <x v="12"/>
    <x v="386"/>
    <x v="382"/>
    <x v="13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ab41cdd6-a9d4-4159-8922-f2d86ec54265"/>
    <x v="0"/>
    <n v="2096"/>
    <s v="HC1028-14-P-0271"/>
    <s v="HC102814P0271"/>
    <s v="0000"/>
    <s v="2014"/>
    <s v="PURCHASE ORDER"/>
    <s v="Firm Fixed Price"/>
    <s v="N"/>
    <m/>
    <s v="Not Available for Competition"/>
    <s v="1"/>
    <s v="N"/>
    <s v="N"/>
    <s v="N"/>
    <m/>
    <s v="IT CONTRACTING DIVISION - PL83"/>
    <s v="W6L209"/>
    <s v="W6L2 PMO"/>
    <x v="8"/>
    <s v="None"/>
    <x v="0"/>
    <s v="N"/>
    <s v="LYNXNET  LLC"/>
    <n v="507985.25"/>
    <n v="288990.15549999999"/>
    <n v="298543.55"/>
    <n v="298543.55"/>
    <n v="3.3496000000000001E-6"/>
    <n v="287998.42969999998"/>
    <s v="Below"/>
    <n v="297519.03889999999"/>
    <n v="297519.03889999999"/>
    <n v="141.9461"/>
    <n v="1743.25"/>
    <n v="991.72580000000005"/>
    <n v="133976"/>
    <n v="0.96799999999999997"/>
    <s v="N/A"/>
    <s v="Y"/>
    <s v="Y"/>
    <s v="Y"/>
    <x v="5"/>
    <s v="Reportable Services"/>
    <x v="11"/>
    <x v="34"/>
    <x v="34"/>
    <x v="1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ab41cdd6-a9d4-4159-8922-f2d86ec54265"/>
    <x v="0"/>
    <n v="2096"/>
    <s v="HC1028-14-P-0271"/>
    <s v="HC102814P0271"/>
    <s v="0000"/>
    <s v="2014"/>
    <s v="PURCHASE ORDER"/>
    <s v="Firm Fixed Price"/>
    <s v="N"/>
    <m/>
    <s v="Not Available for Competition"/>
    <s v="1"/>
    <s v="N"/>
    <s v="N"/>
    <s v="N"/>
    <m/>
    <s v="IT CONTRACTING DIVISION - PL83"/>
    <s v="W6L209"/>
    <s v="W6L2 PMO"/>
    <x v="8"/>
    <s v="None"/>
    <x v="0"/>
    <s v="N"/>
    <s v="LYNXNET  LLC"/>
    <n v="507985.25"/>
    <n v="268233.06270000001"/>
    <n v="293471.62"/>
    <n v="293471.62"/>
    <n v="3.4075E-6"/>
    <n v="267312.56890000001"/>
    <s v="Below"/>
    <n v="292464.51740000001"/>
    <n v="292464.51740000001"/>
    <n v="139.53460000000001"/>
    <n v="1743.25"/>
    <n v="920.49379999999996"/>
    <n v="124353"/>
    <n v="0.91400000000000003"/>
    <s v="N/A"/>
    <s v="Y"/>
    <s v="Y"/>
    <s v="Y"/>
    <x v="5"/>
    <s v="Reportable Services"/>
    <x v="11"/>
    <x v="34"/>
    <x v="34"/>
    <x v="12"/>
    <s v="Ft. Leonard Wood"/>
    <s v="CONUS"/>
    <s v="Mississippi"/>
    <s v="65473"/>
    <s v="United States"/>
    <s v="Prime"/>
    <s v="None"/>
    <m/>
    <m/>
    <m/>
    <m/>
    <m/>
    <m/>
    <m/>
    <m/>
    <m/>
    <m/>
    <m/>
    <m/>
    <m/>
  </r>
  <r>
    <s v="ICS"/>
    <s v="ab41cdd6-a9d4-4159-8922-f2d86ec54265"/>
    <x v="0"/>
    <n v="2096"/>
    <s v="HC1028-14-P-0271"/>
    <s v="HC102814P0271"/>
    <s v="0000"/>
    <s v="2014"/>
    <s v="PURCHASE ORDER"/>
    <s v="Firm Fixed Price"/>
    <s v="N"/>
    <m/>
    <s v="Not Available for Competition"/>
    <s v="1"/>
    <s v="N"/>
    <s v="N"/>
    <s v="N"/>
    <m/>
    <s v="IT CONTRACTING DIVISION - PL83"/>
    <s v="W6L209"/>
    <s v="W6L2 PMO"/>
    <x v="8"/>
    <s v="None"/>
    <x v="0"/>
    <s v="N"/>
    <s v="LYNXNET  LLC"/>
    <n v="507985.25"/>
    <n v="652358.99490000005"/>
    <n v="344980.96"/>
    <n v="344980.96"/>
    <n v="2.8986999999999999E-6"/>
    <n v="650120.29839999997"/>
    <s v="Below"/>
    <n v="343797.0906"/>
    <n v="343797.0906"/>
    <n v="164.02529999999999"/>
    <n v="1743.25"/>
    <n v="2238.6965"/>
    <n v="302434"/>
    <n v="1.891"/>
    <s v="N/A"/>
    <s v="Y"/>
    <s v="Y"/>
    <s v="Y"/>
    <x v="5"/>
    <s v="Reportable Services"/>
    <x v="11"/>
    <x v="34"/>
    <x v="34"/>
    <x v="12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ab41cdd6-a9d4-4159-8922-f2d86ec54265"/>
    <x v="0"/>
    <n v="2096"/>
    <s v="HC1028-14-P-0271"/>
    <s v="HC102814P0271"/>
    <s v="0000"/>
    <s v="2014"/>
    <s v="PURCHASE ORDER"/>
    <s v="Firm Fixed Price"/>
    <s v="N"/>
    <m/>
    <s v="Not Available for Competition"/>
    <s v="1"/>
    <s v="N"/>
    <s v="N"/>
    <s v="N"/>
    <m/>
    <s v="IT CONTRACTING DIVISION - PL83"/>
    <s v="W6L209"/>
    <s v="W6L2 PMO"/>
    <x v="8"/>
    <s v="None"/>
    <x v="0"/>
    <s v="N"/>
    <s v="LYNXNET  LLC"/>
    <n v="507985.25"/>
    <n v="822358.78689999995"/>
    <n v="300130.94"/>
    <n v="300130.94"/>
    <n v="3.3318999999999998E-6"/>
    <n v="819536.70310000004"/>
    <s v="Below"/>
    <n v="299100.9865"/>
    <n v="299100.9865"/>
    <n v="142.70089999999999"/>
    <n v="1743.25"/>
    <n v="2822.0837999999999"/>
    <n v="381246"/>
    <n v="2.74"/>
    <s v="N/A"/>
    <s v="Y"/>
    <s v="Y"/>
    <s v="Y"/>
    <x v="5"/>
    <s v="Reportable Services"/>
    <x v="11"/>
    <x v="34"/>
    <x v="34"/>
    <x v="12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ab528aa8-8e98-4c84-8356-fea94c9210f4"/>
    <x v="0"/>
    <n v="2096"/>
    <s v="W912PB-15-P-3338"/>
    <s v="W912PB15P3338"/>
    <s v="0000"/>
    <s v="2015"/>
    <s v="PURCHASE ORDER"/>
    <s v="Firm Fixed Price"/>
    <s v="N"/>
    <m/>
    <s v="Full and Open Competition"/>
    <s v="1"/>
    <s v="N"/>
    <s v="N"/>
    <s v="N"/>
    <s v="RCO Bavaria"/>
    <s v="US ARMY CONTRACTING COMMAND - RCO BAVARIA (409TH)"/>
    <s v="W6FHAA"/>
    <s v="W6FH USAG ANSBACH"/>
    <x v="2"/>
    <s v="None"/>
    <x v="1"/>
    <s v="N"/>
    <s v="Cardno TEC GmbH"/>
    <n v="8138"/>
    <n v="8138"/>
    <m/>
    <m/>
    <m/>
    <n v="7913"/>
    <s v="Below"/>
    <m/>
    <m/>
    <m/>
    <n v="225"/>
    <n v="225"/>
    <n v="5093"/>
    <n v="0.12"/>
    <s v="Expert or consultant services"/>
    <s v="N"/>
    <s v="N"/>
    <s v="N"/>
    <x v="3"/>
    <s v="Not Reportable"/>
    <x v="9"/>
    <x v="135"/>
    <x v="133"/>
    <x v="10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ab53b38c-18b2-45b8-a8d3-90455add00e4"/>
    <x v="0"/>
    <n v="2096"/>
    <s v="W91YTV-12-C-0001"/>
    <s v="W91YTV12C0001"/>
    <s v="0000"/>
    <s v="2012"/>
    <s v="Definitive Contract"/>
    <s v="Firm Fixed Price"/>
    <s v="N"/>
    <m/>
    <s v="Full and Open Competition After Exclusion of Sources"/>
    <s v="96"/>
    <s v="N"/>
    <s v="Y"/>
    <s v="Y"/>
    <s v="MEDCOM  Great Plains Reg Contr Ofc"/>
    <s v="US ARMY MEDICAL COMMAND - SOUTHEAST REGIONS"/>
    <s v="W3QM1C"/>
    <s v="W3QM EISENHOWER AMC TR DET  TR"/>
    <x v="9"/>
    <s v="None"/>
    <x v="0"/>
    <s v="N"/>
    <s v="DECYPHER TECHNOLOGIES LTD"/>
    <n v="137477"/>
    <n v="137477"/>
    <n v="47307.98"/>
    <n v="47307.98"/>
    <n v="2.11381E-5"/>
    <n v="124646"/>
    <s v="Below"/>
    <n v="42892.635900000001"/>
    <n v="42892.635900000001"/>
    <n v="20.463999999999999"/>
    <n v="12831"/>
    <n v="12831"/>
    <n v="83419"/>
    <n v="2.9060000000000001"/>
    <s v="N/A"/>
    <s v="Y"/>
    <s v="Y"/>
    <s v="Y"/>
    <x v="6"/>
    <s v="Not Reportable"/>
    <x v="12"/>
    <x v="656"/>
    <x v="651"/>
    <x v="1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ab699dc8-317e-466e-85bf-99458bad4aa4"/>
    <x v="0"/>
    <n v="2096"/>
    <s v="W81K00-14-C-0112"/>
    <s v="W81K0014C0112"/>
    <s v="0000"/>
    <s v="2014"/>
    <s v="Definitive Contract"/>
    <s v="Firm Fixed Price"/>
    <s v="Y"/>
    <m/>
    <s v="Not Available for Competition"/>
    <s v="4"/>
    <s v="Y"/>
    <m/>
    <m/>
    <s v="MEDCOM  Great Plains Reg Contr Ofc"/>
    <s v="US ARMY MEDICAL COMMAND - GREAT PLAINS REGION"/>
    <s v="W07RAA"/>
    <s v="W07R USA SOUTH REGION MED CMD"/>
    <x v="9"/>
    <s v="None"/>
    <x v="0"/>
    <s v="N"/>
    <s v="EAGLE APPLIED SCIENCES"/>
    <n v="619931"/>
    <n v="619931"/>
    <n v="196928.53"/>
    <n v="196928.53"/>
    <n v="5.0780000000000003E-6"/>
    <n v="605625"/>
    <s v="Below"/>
    <n v="192384.0534"/>
    <n v="192384.0534"/>
    <n v="91.786299999999997"/>
    <n v="14306"/>
    <n v="14306"/>
    <n v="296075"/>
    <n v="3.1480000000000001"/>
    <s v="N/A"/>
    <s v="N"/>
    <s v="N"/>
    <s v="Y"/>
    <x v="2"/>
    <s v="Reportable Services"/>
    <x v="3"/>
    <x v="27"/>
    <x v="27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b6df7c4-2151-42c3-8f22-132d6f3f9a8c"/>
    <x v="0"/>
    <n v="2096"/>
    <s v="W9133L-16-F-0050"/>
    <s v="W9133L16F0050"/>
    <s v="0000"/>
    <s v="2016"/>
    <s v="BPA Order under Federal Schedule"/>
    <s v="Firm Fixed Price"/>
    <s v="N"/>
    <m/>
    <s v="Follow on to Competed Action"/>
    <m/>
    <s v="N"/>
    <s v="N"/>
    <s v="Y"/>
    <s v="National Guard Bureau  Contracting Support"/>
    <s v="National Guard Bureau  Contracting Support"/>
    <s v="W39LAA"/>
    <s v="W39L USA NG READINESS CENTER"/>
    <x v="3"/>
    <s v="PARTIAL"/>
    <x v="0"/>
    <s v="N"/>
    <s v="MANAGEMENT AND TRAINING CONSULTANTS"/>
    <n v="2156"/>
    <n v="2156"/>
    <m/>
    <m/>
    <m/>
    <n v="2156"/>
    <s v="Below"/>
    <m/>
    <m/>
    <m/>
    <n v="0"/>
    <n v="0"/>
    <n v="1458"/>
    <n v="3.4000000000000002E-2"/>
    <s v="N/A"/>
    <s v="N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ab733986-21d5-4944-bd77-42bead578f68"/>
    <x v="0"/>
    <n v="2096"/>
    <s v="W911QY-15-P-0390"/>
    <s v="W911QY15P0390"/>
    <s v="0001"/>
    <s v="2015"/>
    <s v="PURCHASE ORDER"/>
    <s v="Firm Fixed Price"/>
    <s v="N"/>
    <m/>
    <s v="Competed Under SAP"/>
    <s v="1"/>
    <s v="N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TRUSTEES OF TUFTS COLLEGE INC"/>
    <n v="42000"/>
    <n v="42000"/>
    <m/>
    <m/>
    <m/>
    <n v="38400"/>
    <s v="Below"/>
    <m/>
    <m/>
    <m/>
    <n v="3600"/>
    <n v="3600"/>
    <n v="7040"/>
    <n v="7.9000000000000001E-2"/>
    <s v="N/A"/>
    <s v="N"/>
    <s v="N"/>
    <s v="Y"/>
    <x v="2"/>
    <s v="Reportable Services"/>
    <x v="2"/>
    <x v="199"/>
    <x v="197"/>
    <x v="2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ab7fe0de-064a-490b-90a5-ae0c544e39f9"/>
    <x v="0"/>
    <n v="2096"/>
    <s v="W15P7T-12-C-C015"/>
    <s v="W15P7T12CC015"/>
    <s v="0000"/>
    <s v="2012"/>
    <s v="Definitive Contract"/>
    <s v="Firm Fixed Price"/>
    <s v="Y"/>
    <m/>
    <s v="Full and Open Competition"/>
    <s v="2"/>
    <s v="N"/>
    <s v="N"/>
    <s v="N"/>
    <m/>
    <s v="US ARMY CONTRACTING COMMAND - ABERDEEN PROVING GROUND"/>
    <s v="W6DP09"/>
    <s v="W6DP PEO IEW&amp;S APG"/>
    <x v="13"/>
    <s v="None"/>
    <x v="0"/>
    <s v="N"/>
    <s v="LOCKHEED MARTIN CORPORATION"/>
    <n v="15470740.5"/>
    <n v="642597.57180000003"/>
    <n v="894982.69"/>
    <m/>
    <m/>
    <n v="506216.85680000001"/>
    <s v="Above"/>
    <n v="705037.40500000003"/>
    <m/>
    <m/>
    <n v="3283409"/>
    <n v="136380.715"/>
    <n v="135241"/>
    <n v="0.71799999999999997"/>
    <s v="Expert or consultant services"/>
    <s v="N"/>
    <s v="N"/>
    <s v="N"/>
    <x v="0"/>
    <s v="Not Reportable"/>
    <x v="0"/>
    <x v="49"/>
    <x v="49"/>
    <x v="5"/>
    <s v="Syracuse"/>
    <s v="CONUS"/>
    <s v="New York"/>
    <s v="13212"/>
    <s v="United States"/>
    <s v="SubContractor"/>
    <s v="None"/>
    <s v="2035"/>
    <s v="Other Procurement  Army                           "/>
    <s v="5D"/>
    <s v="PEO Intel &amp; Elec Warfare"/>
    <s v="21"/>
    <s v="Department of the Army"/>
    <s v="ZDME"/>
    <m/>
    <s v="2516"/>
    <s v="Engr Tech Svcs--Other than FFDRC"/>
    <s v="1A0000000"/>
    <s v="PG A  AT  Off &amp; Enl"/>
    <s v="2016"/>
  </r>
  <r>
    <s v="ICS"/>
    <s v="ab7fe0de-064a-490b-90a5-ae0c544e39f9"/>
    <x v="0"/>
    <n v="2096"/>
    <s v="W15P7T-12-C-C015"/>
    <s v="W15P7T12CC015"/>
    <s v="0000"/>
    <s v="2012"/>
    <s v="Definitive Contract"/>
    <s v="Firm Fixed Price"/>
    <s v="Y"/>
    <m/>
    <s v="Full and Open Competition"/>
    <s v="2"/>
    <s v="N"/>
    <s v="N"/>
    <s v="N"/>
    <m/>
    <s v="US ARMY CONTRACTING COMMAND - ABERDEEN PROVING GROUND"/>
    <s v="W6DP09"/>
    <s v="W6DP PEO IEW&amp;S APG"/>
    <x v="13"/>
    <s v="None"/>
    <x v="0"/>
    <s v="N"/>
    <s v="LOCKHEED MARTIN CORPORATION"/>
    <n v="15470740.5"/>
    <n v="30298883.428199999"/>
    <n v="482443.25"/>
    <n v="482443.25"/>
    <n v="2.0727999999999999E-6"/>
    <n v="23868446.143199999"/>
    <s v="Above"/>
    <n v="380052.64309999999"/>
    <n v="380052.64309999999"/>
    <n v="181.3228"/>
    <n v="3283409"/>
    <n v="6430437.2850000001"/>
    <n v="6376699"/>
    <n v="62.802999999999997"/>
    <s v="N/A"/>
    <s v="N"/>
    <s v="N"/>
    <s v="N"/>
    <x v="7"/>
    <s v="Not Reportable"/>
    <x v="18"/>
    <x v="117"/>
    <x v="51"/>
    <x v="19"/>
    <s v="Liverpool"/>
    <s v="CONUS"/>
    <s v="New York"/>
    <s v="13088"/>
    <s v="United States"/>
    <s v="Prime"/>
    <s v="AN/TPQ 53 Radar System"/>
    <s v="2035"/>
    <s v="Other Procurement  Army                           "/>
    <s v="5D"/>
    <s v="PEO Intel &amp; Elec Warfare"/>
    <s v="21"/>
    <s v="Department of the Army"/>
    <s v="ZDME"/>
    <m/>
    <s v="2516"/>
    <s v="Engr Tech Svcs--Other than FFDRC"/>
    <s v="1A0000000"/>
    <s v="PG A  AT  Off &amp; Enl"/>
    <s v="2016"/>
  </r>
  <r>
    <s v="ICS"/>
    <s v="ab816df2-67ac-437f-bf26-fb5cb7a244da"/>
    <x v="0"/>
    <n v="2096"/>
    <s v="GSQ031-5D-S-0048"/>
    <s v="GSQ0315DS0048"/>
    <s v="0000"/>
    <s v="2015"/>
    <m/>
    <m/>
    <s v="N"/>
    <m/>
    <m/>
    <m/>
    <s v="N"/>
    <s v="N"/>
    <s v="N"/>
    <m/>
    <m/>
    <s v="W6JRAA"/>
    <s v="W6JR EDGEWOOD CHEM BIO CENTER"/>
    <x v="5"/>
    <s v="None"/>
    <x v="0"/>
    <s v="N"/>
    <s v="COLSA CORPORATION"/>
    <n v="4031498"/>
    <n v="4031498"/>
    <n v="218414.67"/>
    <n v="218414.67"/>
    <n v="4.5784000000000001E-6"/>
    <n v="4027517"/>
    <s v="Above"/>
    <n v="218198.99230000001"/>
    <n v="218198.99230000001"/>
    <n v="104.1026"/>
    <n v="3981"/>
    <n v="3981"/>
    <n v="2075283"/>
    <n v="18.457999999999998"/>
    <s v="Expert or consultant services"/>
    <s v="Y"/>
    <s v="Y"/>
    <s v="N"/>
    <x v="2"/>
    <s v="Reportable Services"/>
    <x v="3"/>
    <x v="24"/>
    <x v="24"/>
    <x v="3"/>
    <s v="Aberdeen Proving Grounds  Edgewoo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b8e0a3e-16d1-46fd-a48b-a044328b8d4e"/>
    <x v="0"/>
    <n v="2096"/>
    <s v="W15QKN-14-P-1350"/>
    <s v="W15QKN14P1350"/>
    <s v="0002"/>
    <s v="2014"/>
    <s v="PURCHASE ORDER"/>
    <s v="Firm Fixed Price"/>
    <s v="Y"/>
    <m/>
    <s v="Competed Under SAP"/>
    <s v="8"/>
    <s v="Y"/>
    <s v="N"/>
    <s v="N"/>
    <s v="Joint Munitions and Lethality LCMC"/>
    <s v="US ARMY CONTRACTING COMMAND - PICATINNY ARSENAL"/>
    <s v="W0FB44"/>
    <s v="W0FB REYNOLD KING USARC"/>
    <x v="10"/>
    <s v="None"/>
    <x v="0"/>
    <s v="N"/>
    <s v="MNS PRO COMPANIES  INC."/>
    <n v="5565"/>
    <n v="5565"/>
    <m/>
    <m/>
    <m/>
    <n v="5325"/>
    <s v="Below"/>
    <m/>
    <m/>
    <m/>
    <n v="240"/>
    <n v="240"/>
    <n v="2590"/>
    <n v="6.7000000000000004E-2"/>
    <s v="N/A"/>
    <s v="N"/>
    <s v="N"/>
    <s v="N"/>
    <x v="3"/>
    <s v="Not Reportable"/>
    <x v="9"/>
    <x v="48"/>
    <x v="48"/>
    <x v="10"/>
    <s v="Ithaca"/>
    <s v="CONUS"/>
    <s v="New York"/>
    <s v="14850"/>
    <s v="United States"/>
    <s v="Prime"/>
    <s v="None"/>
    <m/>
    <m/>
    <m/>
    <m/>
    <m/>
    <m/>
    <m/>
    <m/>
    <m/>
    <m/>
    <m/>
    <m/>
    <m/>
  </r>
  <r>
    <s v="ICS"/>
    <s v="ab8eb313-12a9-445c-94a1-f20af58e0d93"/>
    <x v="0"/>
    <n v="2096"/>
    <s v="W564KV-14-D-0005"/>
    <s v="W564KV14D0005"/>
    <s v="0015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13441"/>
    <n v="13441"/>
    <m/>
    <m/>
    <m/>
    <n v="11947"/>
    <s v="Below"/>
    <m/>
    <m/>
    <m/>
    <n v="1494"/>
    <n v="1494"/>
    <n v="11946"/>
    <n v="0.104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m/>
    <m/>
    <m/>
    <m/>
    <m/>
    <m/>
    <m/>
    <m/>
    <m/>
    <m/>
    <m/>
    <m/>
    <m/>
  </r>
  <r>
    <s v="ICS"/>
    <s v="ab8eb313-12a9-445c-94a1-f20af58e0d93"/>
    <x v="0"/>
    <n v="2096"/>
    <s v="W564KV-14-D-0005"/>
    <s v="W564KV14D0005"/>
    <s v="0019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29697"/>
    <n v="29697"/>
    <m/>
    <m/>
    <m/>
    <n v="16431"/>
    <s v="Below"/>
    <m/>
    <m/>
    <m/>
    <n v="13266"/>
    <n v="13266"/>
    <n v="16431"/>
    <n v="0.127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m/>
    <m/>
    <m/>
    <m/>
    <m/>
    <m/>
    <m/>
    <m/>
    <m/>
    <m/>
    <m/>
    <m/>
    <m/>
  </r>
  <r>
    <s v="ICS"/>
    <s v="ab8eb313-12a9-445c-94a1-f20af58e0d93"/>
    <x v="0"/>
    <n v="2096"/>
    <s v="W564KV-14-D-0005"/>
    <s v="W564KV14D0005"/>
    <s v="0020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7339"/>
    <n v="7339"/>
    <m/>
    <m/>
    <m/>
    <n v="4709"/>
    <s v="Below"/>
    <m/>
    <m/>
    <m/>
    <n v="2630"/>
    <n v="2630"/>
    <n v="4709"/>
    <n v="3.6999999999999998E-2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m/>
    <m/>
    <m/>
    <m/>
    <m/>
    <m/>
    <m/>
    <m/>
    <m/>
    <m/>
    <m/>
    <m/>
    <m/>
  </r>
  <r>
    <s v="ICS"/>
    <s v="ab8eb313-12a9-445c-94a1-f20af58e0d93"/>
    <x v="0"/>
    <n v="2096"/>
    <s v="W564KV-14-D-0005"/>
    <s v="W564KV14D0005"/>
    <s v="0023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3727"/>
    <n v="3727"/>
    <m/>
    <m/>
    <m/>
    <n v="3044"/>
    <s v="Below"/>
    <m/>
    <m/>
    <m/>
    <n v="683"/>
    <n v="683"/>
    <n v="3044"/>
    <n v="3.5999999999999997E-2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24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3377427"/>
    <n v="3377427"/>
    <n v="12281552.73"/>
    <m/>
    <m/>
    <n v="3367578"/>
    <s v="Above"/>
    <n v="12245738.1818"/>
    <m/>
    <m/>
    <n v="9849"/>
    <n v="9849"/>
    <n v="23925"/>
    <n v="0.27500000000000002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25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32666"/>
    <n v="32666"/>
    <n v="138415.25"/>
    <n v="138415.25"/>
    <n v="7.2246000000000003E-6"/>
    <n v="18631"/>
    <s v="Below"/>
    <n v="78944.915299999993"/>
    <n v="78944.915299999993"/>
    <n v="37.6646"/>
    <n v="14035"/>
    <n v="14035"/>
    <n v="18631"/>
    <n v="0.23599999999999999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26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7767"/>
    <n v="7767"/>
    <m/>
    <m/>
    <m/>
    <n v="5342"/>
    <s v="Below"/>
    <m/>
    <m/>
    <m/>
    <n v="2425"/>
    <n v="2425"/>
    <n v="7767"/>
    <n v="9.0999999999999998E-2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27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6636"/>
    <n v="6636"/>
    <m/>
    <m/>
    <m/>
    <n v="4641"/>
    <s v="Below"/>
    <m/>
    <m/>
    <m/>
    <n v="1995"/>
    <n v="1995"/>
    <n v="4641"/>
    <n v="6.0999999999999999E-2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28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4370"/>
    <n v="4370"/>
    <m/>
    <m/>
    <m/>
    <n v="2795"/>
    <s v="Below"/>
    <m/>
    <m/>
    <m/>
    <n v="1575"/>
    <n v="1575"/>
    <n v="2795"/>
    <n v="3.7999999999999999E-2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29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53908"/>
    <n v="53908"/>
    <n v="196029.09"/>
    <n v="196029.09"/>
    <n v="5.1012999999999998E-6"/>
    <n v="28429"/>
    <s v="Below"/>
    <n v="103378.18180000001"/>
    <n v="103378.18180000001"/>
    <n v="49.3217"/>
    <n v="25479"/>
    <n v="25479"/>
    <n v="28428"/>
    <n v="0.27500000000000002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0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9253"/>
    <n v="9253"/>
    <m/>
    <m/>
    <m/>
    <n v="6824"/>
    <s v="Below"/>
    <m/>
    <m/>
    <m/>
    <n v="2429"/>
    <n v="2429"/>
    <n v="6824"/>
    <n v="7.0999999999999994E-2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1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8655"/>
    <n v="8655"/>
    <m/>
    <m/>
    <m/>
    <n v="6963"/>
    <s v="Below"/>
    <m/>
    <m/>
    <m/>
    <n v="1692"/>
    <n v="1692"/>
    <n v="6963"/>
    <n v="6.9000000000000006E-2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2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1977"/>
    <n v="1977"/>
    <m/>
    <m/>
    <m/>
    <n v="1442"/>
    <s v="Below"/>
    <m/>
    <m/>
    <m/>
    <n v="535"/>
    <n v="535"/>
    <n v="1442"/>
    <n v="1.2999999999999999E-2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3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20877"/>
    <n v="20877"/>
    <m/>
    <m/>
    <m/>
    <n v="17091"/>
    <s v="Below"/>
    <m/>
    <m/>
    <m/>
    <n v="3786"/>
    <n v="3786"/>
    <n v="17091"/>
    <n v="0.14399999999999999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4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46056"/>
    <n v="46056"/>
    <n v="140414.63"/>
    <n v="140414.63"/>
    <n v="7.1218000000000002E-6"/>
    <n v="38590"/>
    <s v="Below"/>
    <n v="117652.439"/>
    <n v="117652.439"/>
    <n v="56.131900000000002"/>
    <n v="7466"/>
    <n v="7466"/>
    <n v="38590"/>
    <n v="0.32800000000000001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5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5052"/>
    <n v="5052"/>
    <m/>
    <m/>
    <m/>
    <n v="3759"/>
    <s v="Below"/>
    <m/>
    <m/>
    <m/>
    <n v="1293"/>
    <n v="1293"/>
    <n v="3759"/>
    <n v="3.1E-2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6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2389"/>
    <n v="2389"/>
    <m/>
    <m/>
    <m/>
    <n v="1783"/>
    <s v="Below"/>
    <m/>
    <m/>
    <m/>
    <n v="606"/>
    <n v="606"/>
    <n v="1783"/>
    <n v="1.7000000000000001E-2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7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17235"/>
    <n v="17235"/>
    <m/>
    <m/>
    <m/>
    <n v="10296"/>
    <s v="Below"/>
    <m/>
    <m/>
    <m/>
    <n v="6939"/>
    <n v="6939"/>
    <n v="10295"/>
    <n v="0.10100000000000001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8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5967"/>
    <n v="5967"/>
    <m/>
    <m/>
    <m/>
    <n v="4035"/>
    <s v="Below"/>
    <m/>
    <m/>
    <m/>
    <n v="1932"/>
    <n v="1932"/>
    <n v="4035"/>
    <n v="4.1000000000000002E-2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39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1093"/>
    <n v="1093"/>
    <m/>
    <m/>
    <m/>
    <n v="842"/>
    <s v="Below"/>
    <m/>
    <m/>
    <m/>
    <n v="251"/>
    <n v="251"/>
    <n v="842"/>
    <n v="8.9999999999999993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0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5095"/>
    <n v="5095"/>
    <m/>
    <m/>
    <m/>
    <n v="4133"/>
    <s v="Below"/>
    <m/>
    <m/>
    <m/>
    <n v="962"/>
    <n v="962"/>
    <n v="4133"/>
    <n v="4.2000000000000003E-2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1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477"/>
    <n v="477"/>
    <m/>
    <m/>
    <m/>
    <n v="477"/>
    <s v="Below"/>
    <m/>
    <m/>
    <m/>
    <n v="0"/>
    <n v="0"/>
    <n v="477"/>
    <n v="5.0000000000000001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2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729"/>
    <n v="729"/>
    <m/>
    <m/>
    <m/>
    <n v="729"/>
    <s v="Below"/>
    <m/>
    <m/>
    <m/>
    <n v="0"/>
    <n v="0"/>
    <n v="729"/>
    <n v="7.0000000000000001E-3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3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8956"/>
    <n v="8956"/>
    <m/>
    <m/>
    <m/>
    <n v="4227"/>
    <s v="Below"/>
    <m/>
    <m/>
    <m/>
    <n v="4729"/>
    <n v="4729"/>
    <n v="4227"/>
    <n v="4.2999999999999997E-2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4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21694"/>
    <n v="21694"/>
    <n v="131478.79"/>
    <n v="131478.79"/>
    <n v="7.6058000000000001E-6"/>
    <n v="16328"/>
    <s v="Below"/>
    <n v="98957.575800000006"/>
    <n v="98957.575800000006"/>
    <n v="47.212600000000002"/>
    <n v="5366"/>
    <n v="5366"/>
    <n v="16328"/>
    <n v="0.16500000000000001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5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5882"/>
    <n v="5882"/>
    <m/>
    <m/>
    <m/>
    <n v="5332"/>
    <s v="Below"/>
    <m/>
    <m/>
    <m/>
    <n v="550"/>
    <n v="550"/>
    <n v="5332"/>
    <n v="5.3999999999999999E-2"/>
    <s v="N/A"/>
    <s v="N"/>
    <s v="N"/>
    <s v="N"/>
    <x v="3"/>
    <s v="Not Reportable"/>
    <x v="6"/>
    <x v="620"/>
    <x v="615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6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977"/>
    <n v="977"/>
    <m/>
    <m/>
    <m/>
    <n v="714"/>
    <s v="Below"/>
    <m/>
    <m/>
    <m/>
    <n v="263"/>
    <n v="263"/>
    <n v="713"/>
    <n v="7.0000000000000001E-3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7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3696"/>
    <n v="3696"/>
    <m/>
    <m/>
    <m/>
    <n v="2692"/>
    <s v="Below"/>
    <m/>
    <m/>
    <m/>
    <n v="1004"/>
    <n v="1004"/>
    <n v="2692"/>
    <n v="2.5000000000000001E-2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8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1732"/>
    <n v="1732"/>
    <m/>
    <m/>
    <m/>
    <n v="905"/>
    <s v="Below"/>
    <m/>
    <m/>
    <m/>
    <n v="827"/>
    <n v="827"/>
    <n v="905"/>
    <n v="8.9999999999999993E-3"/>
    <s v="N/A"/>
    <s v="N"/>
    <s v="N"/>
    <s v="N"/>
    <x v="3"/>
    <s v="Not Reportable"/>
    <x v="6"/>
    <x v="620"/>
    <x v="615"/>
    <x v="7"/>
    <s v="Ansbach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8eb313-12a9-445c-94a1-f20af58e0d93"/>
    <x v="0"/>
    <n v="2096"/>
    <s v="W564KV-14-D-0005"/>
    <s v="W564KV14D0005"/>
    <s v="0049"/>
    <s v="2014"/>
    <s v="DELIVERY ORDER"/>
    <s v="Time and Materials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PROTEC GMBH"/>
    <n v="1580"/>
    <n v="1580"/>
    <m/>
    <m/>
    <m/>
    <n v="1334"/>
    <s v="Below"/>
    <m/>
    <m/>
    <m/>
    <n v="246"/>
    <n v="246"/>
    <n v="1333"/>
    <n v="1.2999999999999999E-2"/>
    <s v="N/A"/>
    <s v="N"/>
    <s v="N"/>
    <s v="N"/>
    <x v="3"/>
    <s v="Not Reportable"/>
    <x v="6"/>
    <x v="620"/>
    <x v="615"/>
    <x v="7"/>
    <s v="Stuttgart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ab9dc6f2-caff-417c-91b8-00882f2fd34a"/>
    <x v="0"/>
    <n v="2096"/>
    <s v="W911S8-13-D-0003"/>
    <s v="W911S813D0003"/>
    <s v="0011"/>
    <s v="2013"/>
    <s v="DELIVERY ORDER"/>
    <s v="Firm Fixed Price"/>
    <s v="Y"/>
    <m/>
    <s v="Full and Open Competition"/>
    <s v="12"/>
    <s v="N"/>
    <s v="N"/>
    <s v="N"/>
    <s v="ACA  Fort Lewis"/>
    <s v="US ARMY CONTRACTING COMMAND - JOINT BASE LEWIS-MCCHORD"/>
    <s v="W12K04"/>
    <s v="W12K TMP FT LEWIS"/>
    <x v="2"/>
    <s v="None"/>
    <x v="0"/>
    <s v="N"/>
    <s v="FRIENDS OF OLD FORT STEVENS"/>
    <n v="17520"/>
    <n v="17520"/>
    <n v="77180.62"/>
    <n v="77180.62"/>
    <n v="1.2956600000000001E-5"/>
    <n v="16693"/>
    <s v="Below"/>
    <n v="73537.444900000002"/>
    <n v="73537.444900000002"/>
    <n v="35.084699999999998"/>
    <n v="827"/>
    <n v="827"/>
    <n v="8906"/>
    <n v="0.22700000000000001"/>
    <s v="N/A"/>
    <s v="N"/>
    <s v="N"/>
    <s v="N"/>
    <x v="3"/>
    <s v="Not Reportable"/>
    <x v="9"/>
    <x v="48"/>
    <x v="48"/>
    <x v="10"/>
    <s v="Hammond"/>
    <s v="CONUS"/>
    <s v="Oregon"/>
    <s v="97121"/>
    <s v="United States"/>
    <s v="Prime"/>
    <s v="None"/>
    <m/>
    <m/>
    <m/>
    <m/>
    <m/>
    <m/>
    <m/>
    <m/>
    <m/>
    <m/>
    <m/>
    <m/>
    <m/>
  </r>
  <r>
    <s v="ICS"/>
    <s v="aba472bb-0fc0-4956-b93e-a3a1202896c7"/>
    <x v="0"/>
    <n v="2096"/>
    <s v="W15QKN-13-D-0006"/>
    <s v="W15QKN13D0006"/>
    <s v="0002"/>
    <s v="2013"/>
    <s v="DELIVERY ORDER"/>
    <s v="Firm Fixed Price"/>
    <s v="Y"/>
    <m/>
    <s v="Full and Open Competition"/>
    <s v="3"/>
    <s v="N"/>
    <m/>
    <m/>
    <s v="DCMA BALTIMORE"/>
    <s v="US ARMY CONTRACTING COMMAND - PICATINNY ARSENAL"/>
    <s v="W4G828"/>
    <s v="W4G8 DIR NIGHT VISION"/>
    <x v="5"/>
    <s v="None"/>
    <x v="0"/>
    <s v="N"/>
    <s v="E-OIR TECHNOLOGIES INC"/>
    <n v="863588"/>
    <n v="1419485.3883"/>
    <n v="394630.36"/>
    <n v="394630.36"/>
    <n v="2.5339999999999998E-6"/>
    <n v="1417737.3062"/>
    <s v="Below"/>
    <n v="394144.37199999997"/>
    <n v="394144.37199999997"/>
    <n v="188.04599999999999"/>
    <n v="1063.5"/>
    <n v="1748.0821000000001"/>
    <n v="470562"/>
    <n v="3.597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ba472bb-0fc0-4956-b93e-a3a1202896c7"/>
    <x v="0"/>
    <n v="2096"/>
    <s v="W15QKN-13-D-0006"/>
    <s v="W15QKN13D0006"/>
    <s v="0002"/>
    <s v="2013"/>
    <s v="DELIVERY ORDER"/>
    <s v="Firm Fixed Price"/>
    <s v="Y"/>
    <m/>
    <s v="Full and Open Competition"/>
    <s v="3"/>
    <s v="N"/>
    <m/>
    <m/>
    <s v="DCMA BALTIMORE"/>
    <s v="US ARMY CONTRACTING COMMAND - PICATINNY ARSENAL"/>
    <s v="W4G828"/>
    <s v="W4G8 DIR NIGHT VISION"/>
    <x v="5"/>
    <s v="None"/>
    <x v="0"/>
    <s v="N"/>
    <s v="E-OIR TECHNOLOGIES INC"/>
    <n v="863588"/>
    <n v="307690.61170000001"/>
    <n v="563535.92000000004"/>
    <m/>
    <m/>
    <n v="307311.69380000001"/>
    <s v="Below"/>
    <n v="562841.93000000005"/>
    <m/>
    <m/>
    <n v="1063.5"/>
    <n v="378.91789999999997"/>
    <n v="102000"/>
    <n v="0.54600000000000004"/>
    <s v="N/A"/>
    <s v="Y"/>
    <s v="Y"/>
    <s v="Y"/>
    <x v="3"/>
    <s v="Not Reportable"/>
    <x v="8"/>
    <x v="42"/>
    <x v="42"/>
    <x v="9"/>
    <s v="Picatinny Arsenal"/>
    <s v="CONUS"/>
    <s v="New Jersey"/>
    <s v="7885"/>
    <s v="United States"/>
    <s v="SubContractor"/>
    <s v="Army Battle Command system"/>
    <m/>
    <m/>
    <m/>
    <m/>
    <m/>
    <m/>
    <m/>
    <m/>
    <m/>
    <m/>
    <m/>
    <m/>
    <m/>
  </r>
  <r>
    <s v="ICS"/>
    <s v="aba7f572-2533-49ab-8601-15c341657d2a"/>
    <x v="0"/>
    <n v="2096"/>
    <s v="W912BU-13-F-0048"/>
    <s v="W912BU13F0048"/>
    <s v="0048"/>
    <s v="2014"/>
    <s v="DELIVERY ORDER"/>
    <s v="Firm Fixed Price"/>
    <s v="Y"/>
    <s v="GS-00F-0032M"/>
    <s v="Full and Open Competition"/>
    <s v="2"/>
    <s v="N"/>
    <s v="N"/>
    <s v="N"/>
    <s v="USA -USACE DISTRICT  PHILADELPHIA"/>
    <s v="US ARMY CORPS OF ENGINEERS - PHILADELPHIA DISTRICT"/>
    <s v="W0VFAA"/>
    <s v="W0VF FT POLK GARRISON CMD"/>
    <x v="2"/>
    <s v="None"/>
    <x v="0"/>
    <s v="N"/>
    <s v="MICHAEL BAKER JR. INC."/>
    <n v="149969"/>
    <n v="149969"/>
    <m/>
    <m/>
    <m/>
    <n v="149969"/>
    <s v="Below"/>
    <m/>
    <m/>
    <m/>
    <n v="0"/>
    <n v="0"/>
    <n v="1900"/>
    <n v="1.9E-2"/>
    <s v="N/A"/>
    <s v="Y"/>
    <s v="Y"/>
    <s v="Y"/>
    <x v="2"/>
    <s v="Reportable Services"/>
    <x v="3"/>
    <x v="3"/>
    <x v="3"/>
    <x v="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abadaa4b-5109-4d37-bcc9-813e90f7cf30"/>
    <x v="0"/>
    <n v="2096"/>
    <s v="W81XWH-14-T-0527"/>
    <s v="W81XWH14T0527"/>
    <s v="1001"/>
    <s v="2015"/>
    <m/>
    <m/>
    <s v="N"/>
    <m/>
    <m/>
    <m/>
    <s v="N"/>
    <s v="N"/>
    <s v="N"/>
    <m/>
    <m/>
    <s v="W27PB0"/>
    <s v="W27P ABERDEEN PROVNG GROND"/>
    <x v="13"/>
    <s v="None"/>
    <x v="0"/>
    <s v="N"/>
    <s v="THERMO ELECTRON NORTH AMERICA LLC"/>
    <n v="70649"/>
    <n v="70649"/>
    <m/>
    <m/>
    <m/>
    <n v="70649"/>
    <s v="Below"/>
    <m/>
    <m/>
    <m/>
    <n v="0"/>
    <n v="0"/>
    <n v="70649"/>
    <n v="8.5999999999999993E-2"/>
    <s v="N/A"/>
    <s v="Y"/>
    <s v="N"/>
    <s v="N"/>
    <x v="3"/>
    <s v="Not Reportable"/>
    <x v="6"/>
    <x v="13"/>
    <x v="13"/>
    <x v="7"/>
    <s v="gunpowder"/>
    <s v="CONUS"/>
    <s v="Maryland"/>
    <s v="21010"/>
    <s v="United States"/>
    <s v="Prime"/>
    <s v="None"/>
    <s v="400"/>
    <s v="RDT&amp;E  Defense-Wide"/>
    <s v="74"/>
    <s v="US ARMY MEDICAL COMMAND"/>
    <s v="97"/>
    <s v="Office of the Secretary of Defense"/>
    <s v="0"/>
    <m/>
    <s v="252R"/>
    <s v="Contractor Operated ADP Facilities"/>
    <s v="30603384BP0"/>
    <s v="Chemical and Biological Defense Program Advanced Tech Development"/>
    <s v="2016"/>
  </r>
  <r>
    <s v="ICS"/>
    <s v="abb19cbe-bee5-43ef-a310-e675dfca6db6"/>
    <x v="0"/>
    <n v="2096"/>
    <s v="W911NF-15-P-0023"/>
    <s v="W911NF15P0023"/>
    <s v="0000"/>
    <s v="2015"/>
    <s v="PURCHASE ORDER"/>
    <s v="Firm Fixed Price"/>
    <s v="Y"/>
    <m/>
    <s v="Full and Open Competition After Exclusion of Sources"/>
    <s v="24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LYNNTECH INC"/>
    <n v="146505"/>
    <n v="146505"/>
    <n v="645396.47999999998"/>
    <m/>
    <m/>
    <n v="98369"/>
    <s v="Below"/>
    <n v="433343.61229999998"/>
    <n v="433343.61229999998"/>
    <n v="206.74789999999999"/>
    <n v="48136"/>
    <n v="48136"/>
    <n v="23492"/>
    <n v="0.22700000000000001"/>
    <s v="N/A"/>
    <s v="N"/>
    <s v="N"/>
    <s v="N"/>
    <x v="0"/>
    <s v="Not Reportable"/>
    <x v="0"/>
    <x v="81"/>
    <x v="81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abb69b58-9938-49e9-a4a2-ecf37eeaf6f0"/>
    <x v="0"/>
    <n v="2096"/>
    <s v="W81K02-15-P-0067"/>
    <s v="W81K0215P0067"/>
    <s v="0000"/>
    <s v="2015"/>
    <s v="PURCHASE ORDER"/>
    <s v="Firm Fixed Price"/>
    <s v="N"/>
    <m/>
    <s v="Not Competed Under SAP"/>
    <s v="2"/>
    <s v="Y"/>
    <m/>
    <m/>
    <s v="MEDCOM  Pac Reg Contr Ofc"/>
    <s v="US ARMY MEDICAL COMMAND - PACIFIC REGION"/>
    <s v="W07CAA"/>
    <s v="W07C TRIPLER ARMY MED CTR"/>
    <x v="9"/>
    <s v="None"/>
    <x v="0"/>
    <s v="N"/>
    <s v="Caduceus Healthcare  Inc."/>
    <n v="181183"/>
    <n v="181183"/>
    <n v="255187.32"/>
    <n v="255187.32"/>
    <n v="3.9187000000000003E-6"/>
    <n v="181183"/>
    <s v="Below"/>
    <n v="255187.32389999999"/>
    <n v="255187.32389999999"/>
    <n v="121.7497"/>
    <n v="0"/>
    <n v="0"/>
    <n v="181183"/>
    <n v="0.71"/>
    <s v="N/A"/>
    <s v="Y"/>
    <s v="Y"/>
    <s v="Y"/>
    <x v="6"/>
    <s v="Not Reportable"/>
    <x v="12"/>
    <x v="240"/>
    <x v="238"/>
    <x v="13"/>
    <s v="Tripler AMC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8"/>
    <s v="OpEx/Pgm Costs - IM Contractor - Civilian Provider"/>
    <s v="84770000000"/>
    <s v="Def Medical Centers (MEDCENs)  Hospitals &amp; Medical"/>
    <s v="2016"/>
  </r>
  <r>
    <s v="ICS"/>
    <s v="abd683b7-47e7-4481-bb15-1d60052cc37b"/>
    <x v="0"/>
    <n v="2096"/>
    <s v="W15P7T-10-D-D421"/>
    <s v="W15P7T10DD421"/>
    <s v="0011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4G8AA"/>
    <s v="W4G8 COMMS-ELECTRONICS RDEC"/>
    <x v="5"/>
    <s v="None"/>
    <x v="0"/>
    <s v="N"/>
    <s v="AASKI TECHNOLOGY INC"/>
    <n v="6059194"/>
    <n v="6059194"/>
    <n v="1339048.3999999999"/>
    <m/>
    <m/>
    <n v="5474990"/>
    <s v="Above"/>
    <n v="1209942.5414"/>
    <m/>
    <m/>
    <n v="584204"/>
    <n v="584204"/>
    <n v="437017"/>
    <n v="4.5250000000000004"/>
    <s v="N/A"/>
    <s v="N"/>
    <s v="N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3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4G8AA"/>
    <s v="W4G8 COMMS-ELECTRONICS RDEC"/>
    <x v="5"/>
    <s v="None"/>
    <x v="0"/>
    <s v="N"/>
    <s v="AASKI TECHNOLOGY INC"/>
    <n v="83379.833299999998"/>
    <n v="66802.1489"/>
    <n v="307844"/>
    <n v="307844"/>
    <n v="3.2484000000000001E-6"/>
    <n v="49057.1083"/>
    <s v="Below"/>
    <n v="226069.62349999999"/>
    <n v="226069.62349999999"/>
    <n v="107.85760000000001"/>
    <n v="22148.666700000002"/>
    <n v="17745.0406"/>
    <n v="21705"/>
    <n v="0.217"/>
    <s v="N/A"/>
    <s v="N"/>
    <s v="N"/>
    <s v="N"/>
    <x v="0"/>
    <s v="Not Reportable"/>
    <x v="0"/>
    <x v="102"/>
    <x v="102"/>
    <x v="0"/>
    <s v="Eatontown"/>
    <s v="CONUS"/>
    <s v="New Jersey"/>
    <s v="7724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3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4G8AA"/>
    <s v="W4G8 COMMS-ELECTRONICS RDEC"/>
    <x v="5"/>
    <s v="None"/>
    <x v="0"/>
    <s v="N"/>
    <s v="AASKI TECHNOLOGY INC"/>
    <n v="83379.833299999998"/>
    <n v="3385.5039999999999"/>
    <m/>
    <m/>
    <m/>
    <n v="2486.1930000000002"/>
    <s v="Below"/>
    <m/>
    <m/>
    <m/>
    <n v="22148.666700000002"/>
    <n v="899.31100000000004"/>
    <n v="1100"/>
    <n v="0.01"/>
    <s v="N/A"/>
    <s v="N"/>
    <s v="N"/>
    <s v="N"/>
    <x v="0"/>
    <s v="Not Reportable"/>
    <x v="0"/>
    <x v="102"/>
    <x v="102"/>
    <x v="0"/>
    <s v="Hampton"/>
    <s v="CONUS"/>
    <s v="Virginia"/>
    <s v="23666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3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4G8AA"/>
    <s v="W4G8 COMMS-ELECTRONICS RDEC"/>
    <x v="5"/>
    <s v="None"/>
    <x v="0"/>
    <s v="N"/>
    <s v="AASKI TECHNOLOGY INC"/>
    <n v="83379.833299999998"/>
    <n v="302500.93560000003"/>
    <n v="396982.86"/>
    <n v="396982.86"/>
    <n v="2.5189999999999999E-6"/>
    <n v="222145.86499999999"/>
    <s v="Below"/>
    <n v="291530.00660000002"/>
    <n v="291530.00660000002"/>
    <n v="139.08869999999999"/>
    <n v="22148.666700000002"/>
    <n v="80355.070600000006"/>
    <n v="98287"/>
    <n v="0.76200000000000001"/>
    <s v="N/A"/>
    <s v="Y"/>
    <s v="Y"/>
    <s v="Y"/>
    <x v="0"/>
    <s v="Not Reportable"/>
    <x v="0"/>
    <x v="102"/>
    <x v="102"/>
    <x v="0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3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4G8AA"/>
    <s v="W4G8 COMMS-ELECTRONICS RDEC"/>
    <x v="5"/>
    <s v="None"/>
    <x v="0"/>
    <s v="N"/>
    <s v="AASKI TECHNOLOGY INC"/>
    <n v="83379.833299999998"/>
    <n v="32894.787700000001"/>
    <m/>
    <m/>
    <m/>
    <n v="24156.755300000001"/>
    <s v="Below"/>
    <m/>
    <m/>
    <m/>
    <n v="22148.666700000002"/>
    <n v="8738.0324000000001"/>
    <n v="10688"/>
    <n v="6.0999999999999999E-2"/>
    <s v="N/A"/>
    <s v="Y"/>
    <s v="Y"/>
    <s v="Y"/>
    <x v="0"/>
    <s v="Not Reportable"/>
    <x v="0"/>
    <x v="102"/>
    <x v="102"/>
    <x v="0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3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4G8AA"/>
    <s v="W4G8 COMMS-ELECTRONICS RDEC"/>
    <x v="5"/>
    <s v="None"/>
    <x v="0"/>
    <s v="N"/>
    <s v="AASKI TECHNOLOGY INC"/>
    <n v="83379.833299999998"/>
    <n v="22738.275799999999"/>
    <m/>
    <m/>
    <m/>
    <n v="16698.176299999999"/>
    <s v="Below"/>
    <m/>
    <m/>
    <m/>
    <n v="22148.666700000002"/>
    <n v="6040.0995000000003"/>
    <n v="7388"/>
    <n v="3.5000000000000003E-2"/>
    <s v="N/A"/>
    <s v="Y"/>
    <s v="Y"/>
    <s v="Y"/>
    <x v="0"/>
    <s v="Not Reportable"/>
    <x v="0"/>
    <x v="102"/>
    <x v="102"/>
    <x v="0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3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4G8AA"/>
    <s v="W4G8 COMMS-ELECTRONICS RDEC"/>
    <x v="5"/>
    <s v="None"/>
    <x v="0"/>
    <s v="N"/>
    <s v="AASKI TECHNOLOGY INC"/>
    <n v="83379.833299999998"/>
    <n v="71957.348100000003"/>
    <m/>
    <m/>
    <m/>
    <n v="52842.902099999999"/>
    <s v="Below"/>
    <m/>
    <m/>
    <m/>
    <n v="22148.666700000002"/>
    <n v="19114.446"/>
    <n v="23380"/>
    <n v="0.13400000000000001"/>
    <s v="N/A"/>
    <s v="Y"/>
    <s v="Y"/>
    <s v="Y"/>
    <x v="0"/>
    <s v="Not Reportable"/>
    <x v="0"/>
    <x v="102"/>
    <x v="102"/>
    <x v="0"/>
    <s v="JB Langley -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1"/>
    <s v="N"/>
    <s v="AASKI TECHNOLOGY INC"/>
    <n v="5505005.625"/>
    <n v="25884795.493099999"/>
    <n v="218486.87"/>
    <n v="218486.87"/>
    <n v="4.5769000000000002E-6"/>
    <n v="20144338.373199999"/>
    <s v="Above"/>
    <n v="170033.15839999999"/>
    <n v="170033.15839999999"/>
    <n v="81.122699999999995"/>
    <n v="1220842.125"/>
    <n v="5740457.1199000003"/>
    <n v="18349846"/>
    <n v="118.473"/>
    <s v="N/A"/>
    <s v="Y"/>
    <s v="Y"/>
    <s v="Y"/>
    <x v="2"/>
    <s v="Reportable Services"/>
    <x v="3"/>
    <x v="27"/>
    <x v="27"/>
    <x v="3"/>
    <s v="Chania"/>
    <s v="OCONUS"/>
    <m/>
    <m/>
    <s v="Greece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3"/>
    <s v="Y"/>
    <s v="AASKI TECHNOLOGY INC"/>
    <n v="5505005.625"/>
    <n v="29389085.946400002"/>
    <n v="260124.14"/>
    <n v="260124.14"/>
    <n v="3.8442999999999998E-6"/>
    <n v="22871484.2249"/>
    <s v="Above"/>
    <n v="202436.5533"/>
    <n v="202436.5533"/>
    <n v="96.582300000000004"/>
    <n v="1220842.125"/>
    <n v="6517601.7215"/>
    <n v="20834053"/>
    <n v="112.98099999999999"/>
    <s v="N/A"/>
    <s v="Y"/>
    <s v="Y"/>
    <s v="Y"/>
    <x v="2"/>
    <s v="Reportable Services"/>
    <x v="3"/>
    <x v="27"/>
    <x v="27"/>
    <x v="3"/>
    <s v="Erbil"/>
    <s v="OCONUS"/>
    <m/>
    <m/>
    <s v="Iraq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646.2021999999999"/>
    <m/>
    <m/>
    <m/>
    <n v="1281.1248000000001"/>
    <s v="Above"/>
    <m/>
    <m/>
    <m/>
    <n v="1220842.125"/>
    <n v="365.07740000000001"/>
    <n v="1167"/>
    <n v="1.6E-2"/>
    <s v="Support to Defense Intel or Special Ops components OCONUS"/>
    <s v="N"/>
    <s v="N"/>
    <s v="N"/>
    <x v="2"/>
    <s v="Reportable Services"/>
    <x v="3"/>
    <x v="27"/>
    <x v="27"/>
    <x v="3"/>
    <s v="Ocean"/>
    <s v="CONUS"/>
    <s v="New Jersey"/>
    <s v="7712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32251.96100000001"/>
    <n v="181415.58"/>
    <n v="181415.58"/>
    <n v="5.5122000000000004E-6"/>
    <n v="102922.515"/>
    <s v="Above"/>
    <n v="141183.14809999999"/>
    <n v="141183.14809999999"/>
    <n v="67.358400000000003"/>
    <n v="1220842.125"/>
    <n v="29329.446"/>
    <n v="93754"/>
    <n v="0.72899999999999998"/>
    <s v="Support to Defense Intel or Special Ops components OCONUS"/>
    <s v="N"/>
    <s v="N"/>
    <s v="N"/>
    <x v="2"/>
    <s v="Reportable Services"/>
    <x v="3"/>
    <x v="27"/>
    <x v="27"/>
    <x v="3"/>
    <s v="San Diego"/>
    <s v="CONUS"/>
    <s v="California"/>
    <s v="92093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4511948.1535"/>
    <n v="249554.65"/>
    <n v="249554.65"/>
    <n v="4.0071000000000001E-6"/>
    <n v="3511335.8478000001"/>
    <s v="Above"/>
    <n v="194211.05350000001"/>
    <n v="194211.05350000001"/>
    <n v="92.657899999999998"/>
    <n v="1220842.125"/>
    <n v="1000612.3057"/>
    <n v="3198540"/>
    <n v="18.079999999999998"/>
    <s v="Support to Defense Intel or Special Ops components OCONUS"/>
    <s v="N"/>
    <s v="N"/>
    <s v="N"/>
    <x v="2"/>
    <s v="Reportable Services"/>
    <x v="3"/>
    <x v="27"/>
    <x v="27"/>
    <x v="3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3764559.354699999"/>
    <n v="443460.14"/>
    <n v="443460.14"/>
    <n v="2.255E-6"/>
    <n v="10712000.458900001"/>
    <s v="Above"/>
    <n v="345114.22590000002"/>
    <n v="345114.22590000002"/>
    <n v="164.65369999999999"/>
    <n v="1220842.125"/>
    <n v="3052558.8958000001"/>
    <n v="9757757"/>
    <n v="31.039000000000001"/>
    <s v="Support to Defense Intel or Special Ops components OCONUS"/>
    <s v="N"/>
    <s v="N"/>
    <s v="N"/>
    <x v="2"/>
    <s v="Reportable Services"/>
    <x v="3"/>
    <x v="27"/>
    <x v="27"/>
    <x v="3"/>
    <s v="Hagerstown"/>
    <s v="CONUS"/>
    <s v="Maryland"/>
    <s v="21742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399472.7512"/>
    <n v="180023.77"/>
    <n v="180023.77"/>
    <n v="5.5547999999999997E-6"/>
    <n v="310881.89490000001"/>
    <s v="Above"/>
    <n v="140099.99770000001"/>
    <n v="140099.99770000001"/>
    <n v="66.8416"/>
    <n v="1220842.125"/>
    <n v="88590.856299999999"/>
    <n v="283188"/>
    <n v="2.2189999999999999"/>
    <s v="Support to Defense Intel or Special Ops components OCONUS"/>
    <s v="N"/>
    <s v="N"/>
    <s v="N"/>
    <x v="2"/>
    <s v="Reportable Services"/>
    <x v="3"/>
    <x v="27"/>
    <x v="27"/>
    <x v="3"/>
    <s v="Milwaukee"/>
    <s v="CONUS"/>
    <s v="Wisconsin"/>
    <s v="53207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564348.29200000002"/>
    <n v="128641.05"/>
    <n v="128641.05"/>
    <n v="7.7735999999999996E-6"/>
    <n v="439193.076"/>
    <s v="Above"/>
    <n v="100112.39479999999"/>
    <n v="100112.39479999999"/>
    <n v="47.763500000000001"/>
    <n v="1220842.125"/>
    <n v="125155.216"/>
    <n v="400069"/>
    <n v="4.3869999999999996"/>
    <s v="Support to Defense Intel or Special Ops components OCONUS"/>
    <s v="N"/>
    <s v="N"/>
    <s v="N"/>
    <x v="2"/>
    <s v="Reportable Services"/>
    <x v="3"/>
    <x v="27"/>
    <x v="27"/>
    <x v="3"/>
    <s v="Portland"/>
    <s v="CONUS"/>
    <s v="Oregon"/>
    <s v="97209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439598.8622000001"/>
    <n v="128593.02"/>
    <n v="128593.02"/>
    <n v="7.7765000000000008E-6"/>
    <n v="1120339.7999"/>
    <s v="Above"/>
    <n v="100075.0156"/>
    <n v="100075.0156"/>
    <n v="47.745699999999999"/>
    <n v="1220842.125"/>
    <n v="319259.06229999999"/>
    <n v="1020538"/>
    <n v="11.195"/>
    <s v="Support to Defense Intel or Special Ops components OCONUS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45825.0178"/>
    <n v="335229.93"/>
    <n v="335229.93"/>
    <n v="2.9830000000000001E-6"/>
    <n v="113485.4823"/>
    <s v="Above"/>
    <n v="260886.16620000001"/>
    <n v="260886.16620000001"/>
    <n v="124.4686"/>
    <n v="1220842.125"/>
    <n v="32339.535500000002"/>
    <n v="103376"/>
    <n v="0.435"/>
    <s v="Support to Defense Intel or Special Ops components OCONUS"/>
    <s v="N"/>
    <s v="N"/>
    <s v="N"/>
    <x v="2"/>
    <s v="Reportable Services"/>
    <x v="3"/>
    <x v="27"/>
    <x v="27"/>
    <x v="3"/>
    <s v="North Bay"/>
    <s v="OCONUS"/>
    <m/>
    <m/>
    <s v="Canada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766394.6793"/>
    <n v="529812.43999999994"/>
    <m/>
    <m/>
    <n v="1374662.2849999999"/>
    <s v="Above"/>
    <n v="412316.22230000002"/>
    <n v="412316.22230000002"/>
    <n v="196.7158"/>
    <n v="1220842.125"/>
    <n v="391732.39429999999"/>
    <n v="1252205"/>
    <n v="3.3340000000000001"/>
    <s v="Support to Defense Intel or Special Ops components OCONUS"/>
    <s v="N"/>
    <s v="N"/>
    <s v="N"/>
    <x v="2"/>
    <s v="Reportable Services"/>
    <x v="3"/>
    <x v="27"/>
    <x v="27"/>
    <x v="3"/>
    <s v="Hudson"/>
    <s v="CONUS"/>
    <s v="New Hampshire"/>
    <s v="3051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80173.79490000001"/>
    <n v="393392.57"/>
    <n v="393392.57"/>
    <n v="2.542E-6"/>
    <n v="140216.74969999999"/>
    <s v="Above"/>
    <n v="306150.10849999997"/>
    <n v="306150.10849999997"/>
    <n v="146.06399999999999"/>
    <n v="1220842.125"/>
    <n v="39957.0452"/>
    <n v="127726"/>
    <n v="0.45800000000000002"/>
    <s v="Support to Defense Intel or Special Ops components OCONUS"/>
    <s v="N"/>
    <s v="N"/>
    <s v="N"/>
    <x v="2"/>
    <s v="Reportable Services"/>
    <x v="3"/>
    <x v="27"/>
    <x v="27"/>
    <x v="3"/>
    <s v="Ozark"/>
    <s v="CONUS"/>
    <s v="Alabama"/>
    <s v="36360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403423.3226000001"/>
    <n v="108624.1"/>
    <n v="108624.1"/>
    <n v="9.2060999999999998E-6"/>
    <n v="1092186.8901"/>
    <s v="Above"/>
    <n v="84534.589000000007"/>
    <n v="84534.589000000007"/>
    <n v="40.331400000000002"/>
    <n v="1220842.125"/>
    <n v="311236.4325"/>
    <n v="994893"/>
    <n v="12.92"/>
    <s v="Support to Defense Intel or Special Ops components OCONUS"/>
    <s v="N"/>
    <s v="N"/>
    <s v="N"/>
    <x v="2"/>
    <s v="Reportable Services"/>
    <x v="3"/>
    <x v="27"/>
    <x v="27"/>
    <x v="3"/>
    <s v="Eatontown"/>
    <s v="CONUS"/>
    <s v="New Jersey"/>
    <s v="7724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2441622.5164999999"/>
    <n v="452319.84"/>
    <n v="452319.84"/>
    <n v="2.2108000000000001E-6"/>
    <n v="1900145.2094000001"/>
    <s v="Above"/>
    <n v="352009.11619999999"/>
    <n v="352009.11619999999"/>
    <n v="167.94329999999999"/>
    <n v="1220842.125"/>
    <n v="541477.30709999998"/>
    <n v="1730877"/>
    <n v="5.3979999999999997"/>
    <s v="Support to Defense Intel or Special Ops components OCONUS"/>
    <s v="N"/>
    <s v="N"/>
    <s v="N"/>
    <x v="2"/>
    <s v="Reportable Services"/>
    <x v="3"/>
    <x v="27"/>
    <x v="27"/>
    <x v="3"/>
    <s v="Baltimore"/>
    <s v="CONUS"/>
    <s v="Maryland"/>
    <s v="21234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77703.78630000001"/>
    <n v="210799.27"/>
    <n v="210799.27"/>
    <n v="4.7438000000000002E-6"/>
    <n v="138294.51360000001"/>
    <s v="Above"/>
    <n v="164050.4313"/>
    <n v="164050.4313"/>
    <n v="78.268299999999996"/>
    <n v="1220842.125"/>
    <n v="39409.272700000001"/>
    <n v="125975"/>
    <n v="0.84299999999999997"/>
    <s v="Support to Defense Intel or Special Ops components OCONUS"/>
    <s v="N"/>
    <s v="N"/>
    <s v="N"/>
    <x v="2"/>
    <s v="Reportable Services"/>
    <x v="3"/>
    <x v="27"/>
    <x v="27"/>
    <x v="3"/>
    <s v="Fayetteville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5318429.2275"/>
    <n v="410277.65"/>
    <n v="410277.65"/>
    <n v="2.4374000000000002E-6"/>
    <n v="4138964.0493999999"/>
    <s v="Above"/>
    <n v="319290.60009999998"/>
    <n v="319290.60009999998"/>
    <n v="152.33330000000001"/>
    <n v="1220842.125"/>
    <n v="1179465.1780999999"/>
    <n v="3770258"/>
    <n v="12.962999999999999"/>
    <s v="Support to Defense Intel or Special Ops components OCONUS"/>
    <s v="N"/>
    <s v="N"/>
    <s v="N"/>
    <x v="2"/>
    <s v="Reportable Services"/>
    <x v="3"/>
    <x v="27"/>
    <x v="27"/>
    <x v="3"/>
    <s v="Savannah"/>
    <s v="CONUS"/>
    <s v="Georgia"/>
    <s v="31419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2335991.9158000001"/>
    <n v="228369.53"/>
    <n v="228369.53"/>
    <n v="4.3788999999999997E-6"/>
    <n v="1817940.25"/>
    <s v="Above"/>
    <n v="177724.1421"/>
    <n v="177724.1421"/>
    <n v="84.792100000000005"/>
    <n v="1220842.125"/>
    <n v="518051.66580000002"/>
    <n v="1655995"/>
    <n v="10.228999999999999"/>
    <s v="Support to Defense Intel or Special Ops components OCONUS"/>
    <s v="Y"/>
    <s v="Y"/>
    <s v="Y"/>
    <x v="2"/>
    <s v="Reportable Services"/>
    <x v="3"/>
    <x v="27"/>
    <x v="27"/>
    <x v="3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1"/>
    <s v="N"/>
    <s v="AASKI TECHNOLOGY INC"/>
    <n v="5505005.625"/>
    <n v="3243.0324000000001"/>
    <m/>
    <m/>
    <m/>
    <n v="2523.8269"/>
    <s v="Above"/>
    <m/>
    <m/>
    <m/>
    <n v="1220842.125"/>
    <n v="719.20550000000003"/>
    <n v="2299"/>
    <n v="2.3E-2"/>
    <s v="Support to Defense Intel or Special Ops components OCONUS"/>
    <s v="Y"/>
    <s v="Y"/>
    <s v="Y"/>
    <x v="2"/>
    <s v="Reportable Services"/>
    <x v="3"/>
    <x v="27"/>
    <x v="27"/>
    <x v="3"/>
    <s v="Souda Bay"/>
    <s v="OCONUS"/>
    <m/>
    <m/>
    <s v="Greece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3"/>
    <s v="Y"/>
    <s v="AASKI TECHNOLOGY INC"/>
    <n v="5505005.625"/>
    <n v="27945894.216200002"/>
    <n v="288161.42"/>
    <n v="288161.42"/>
    <n v="3.4703E-6"/>
    <n v="21748348.345400002"/>
    <s v="Above"/>
    <n v="224256.01509999999"/>
    <n v="224256.01509999999"/>
    <n v="106.9924"/>
    <n v="1220842.125"/>
    <n v="6197545.8707999997"/>
    <n v="19810968"/>
    <n v="96.98"/>
    <s v="Support to Defense Intel or Special Ops components OCONUS"/>
    <s v="Y"/>
    <s v="Y"/>
    <s v="Y"/>
    <x v="2"/>
    <s v="Reportable Services"/>
    <x v="3"/>
    <x v="27"/>
    <x v="27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1292519.7967000001"/>
    <n v="220604.16"/>
    <n v="220604.16"/>
    <n v="4.5329999999999996E-6"/>
    <n v="1005878.3793"/>
    <s v="Above"/>
    <n v="171680.8976"/>
    <n v="171680.8976"/>
    <n v="81.908799999999999"/>
    <n v="1220842.125"/>
    <n v="286641.41739999998"/>
    <n v="916273"/>
    <n v="5.859"/>
    <s v="Support to Defense Intel or Special Ops components OCONUS"/>
    <s v="Y"/>
    <s v="Y"/>
    <s v="Y"/>
    <x v="2"/>
    <s v="Reportable Services"/>
    <x v="3"/>
    <x v="27"/>
    <x v="27"/>
    <x v="3"/>
    <s v="Ft Gordon"/>
    <s v="CONUS"/>
    <s v="Georgia"/>
    <s v="20905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630453.11300000001"/>
    <n v="182317.27"/>
    <n v="182317.27"/>
    <n v="5.4848999999999998E-6"/>
    <n v="490637.8665"/>
    <s v="Above"/>
    <n v="141884.86600000001"/>
    <n v="141884.86600000001"/>
    <n v="67.693200000000004"/>
    <n v="1220842.125"/>
    <n v="139815.24650000001"/>
    <n v="446931"/>
    <n v="3.4580000000000002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0"/>
    <s v="N"/>
    <s v="AASKI TECHNOLOGY INC"/>
    <n v="5505005.625"/>
    <n v="2360376.0210000002"/>
    <n v="363190.65"/>
    <n v="363190.65"/>
    <n v="2.7534000000000002E-6"/>
    <n v="1836916.7053"/>
    <s v="Above"/>
    <n v="282646.05410000001"/>
    <n v="282646.05410000001"/>
    <n v="134.8502"/>
    <n v="1220842.125"/>
    <n v="523459.31569999998"/>
    <n v="1673281"/>
    <n v="6.4989999999999997"/>
    <s v="Support to Defense Intel or Special Ops components OCONUS"/>
    <s v="Y"/>
    <s v="Y"/>
    <s v="Y"/>
    <x v="2"/>
    <s v="Reportable Services"/>
    <x v="3"/>
    <x v="27"/>
    <x v="27"/>
    <x v="3"/>
    <s v="F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3"/>
    <s v="Y"/>
    <s v="AASKI TECHNOLOGY INC"/>
    <n v="5505005.625"/>
    <n v="9152922.1631000005"/>
    <n v="228110.21"/>
    <n v="228110.21"/>
    <n v="4.3838000000000003E-6"/>
    <n v="7123083.5571999997"/>
    <s v="Above"/>
    <n v="177522.3316"/>
    <n v="177522.3316"/>
    <n v="84.695800000000006"/>
    <n v="1220842.125"/>
    <n v="2029838.6059000001"/>
    <n v="6488547"/>
    <n v="40.125"/>
    <s v="Support to Defense Intel or Special Ops components OCONUS"/>
    <s v="Y"/>
    <s v="Y"/>
    <s v="Y"/>
    <x v="2"/>
    <s v="Reportable Services"/>
    <x v="3"/>
    <x v="27"/>
    <x v="27"/>
    <x v="3"/>
    <s v="Kandahar"/>
    <s v="OCONUS"/>
    <m/>
    <m/>
    <s v="Afghanistan"/>
    <s v="Prime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0006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27P01"/>
    <s v="W27P PEO IEW&amp;S"/>
    <x v="13"/>
    <s v="None"/>
    <x v="3"/>
    <s v="Y"/>
    <s v="AASKI TECHNOLOGY INC"/>
    <n v="5505005.625"/>
    <n v="877455.38080000004"/>
    <n v="68717.63"/>
    <n v="68717.63"/>
    <n v="1.45523E-5"/>
    <n v="682862.57479999994"/>
    <s v="Above"/>
    <n v="53478.1561"/>
    <n v="53478.1561"/>
    <n v="25.514399999999998"/>
    <n v="1220842.125"/>
    <n v="194592.80600000001"/>
    <n v="622032"/>
    <n v="12.769"/>
    <s v="Support to Defense Intel or Special Ops components OCONUS"/>
    <s v="Y"/>
    <s v="Y"/>
    <s v="Y"/>
    <x v="2"/>
    <s v="Reportable Services"/>
    <x v="3"/>
    <x v="27"/>
    <x v="27"/>
    <x v="3"/>
    <s v="Kabul"/>
    <s v="OCONUS"/>
    <m/>
    <m/>
    <s v="Afghanistan"/>
    <s v="Prime"/>
    <s v="NDI Biological Identification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KZ01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6QK33"/>
    <s v="W6QK CECOM CONTR CTR APG"/>
    <x v="5"/>
    <s v="None"/>
    <x v="0"/>
    <s v="N"/>
    <s v="AASKI TECHNOLOGY INC"/>
    <n v="6734547"/>
    <n v="12712337.793099999"/>
    <n v="5119749.41"/>
    <m/>
    <m/>
    <n v="12246522.1269"/>
    <s v="Above"/>
    <n v="4932147.4534"/>
    <m/>
    <m/>
    <n v="246772.6667"/>
    <n v="465815.66619999998"/>
    <n v="348736"/>
    <n v="2.4830000000000001"/>
    <s v="Expert or consultant services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KZ01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6QK33"/>
    <s v="W6QK CECOM CONTR CTR APG"/>
    <x v="5"/>
    <s v="None"/>
    <x v="0"/>
    <s v="N"/>
    <s v="AASKI TECHNOLOGY INC"/>
    <n v="6734547"/>
    <n v="2447209.5951999999"/>
    <n v="3972742.85"/>
    <m/>
    <m/>
    <n v="2357536.9805999999"/>
    <s v="Above"/>
    <n v="3827170.4230999998"/>
    <m/>
    <m/>
    <n v="246772.6667"/>
    <n v="89672.614600000001"/>
    <n v="67134"/>
    <n v="0.61599999999999999"/>
    <s v="N/A"/>
    <s v="N"/>
    <s v="N"/>
    <s v="Y"/>
    <x v="5"/>
    <s v="Reportable Services"/>
    <x v="11"/>
    <x v="87"/>
    <x v="87"/>
    <x v="12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abd683b7-47e7-4481-bb15-1d60052cc37b"/>
    <x v="0"/>
    <n v="2096"/>
    <s v="W15P7T-10-D-D421"/>
    <s v="W15P7T10DD421"/>
    <s v="KZ01"/>
    <s v="2010"/>
    <s v="IDC"/>
    <s v="Cost Plus Incentive Fee"/>
    <s v="Y"/>
    <m/>
    <s v="Full and Open Competition"/>
    <s v="208"/>
    <s v="N"/>
    <s v="Y"/>
    <s v="Y"/>
    <s v="DCMA SPRINGFIELD"/>
    <s v="US ARMY CONTRACTING COMMAND - ABERDEEN PROVING GROUND"/>
    <s v="W6QK33"/>
    <s v="W6QK CECOM CONTR CTR APG"/>
    <x v="5"/>
    <s v="None"/>
    <x v="0"/>
    <s v="N"/>
    <s v="AASKI TECHNOLOGY INC"/>
    <n v="6734547"/>
    <n v="5044093.6117000002"/>
    <n v="5758097.7300000004"/>
    <m/>
    <m/>
    <n v="4859263.8924000002"/>
    <s v="Above"/>
    <n v="5547104.9000000004"/>
    <m/>
    <m/>
    <n v="246772.6667"/>
    <n v="184829.7193"/>
    <n v="138374"/>
    <n v="0.876"/>
    <s v="N/A"/>
    <s v="Y"/>
    <s v="N"/>
    <s v="Y"/>
    <x v="2"/>
    <s v="Reportable Services"/>
    <x v="3"/>
    <x v="103"/>
    <x v="103"/>
    <x v="3"/>
    <s v="Arlington"/>
    <s v="CONUS"/>
    <s v="Virginia"/>
    <s v="22202"/>
    <s v="United States"/>
    <s v="SubContractor"/>
    <s v="Rapid Assessment and Initial Detection  "/>
    <m/>
    <m/>
    <m/>
    <m/>
    <m/>
    <m/>
    <m/>
    <m/>
    <m/>
    <m/>
    <m/>
    <m/>
    <m/>
  </r>
  <r>
    <s v="ICS"/>
    <s v="abdf13f1-b959-4724-b412-3475ed611171"/>
    <x v="0"/>
    <n v="2096"/>
    <s v="W9124J-15-C-0081"/>
    <s v="W9124J15C0081"/>
    <s v="0000"/>
    <s v="2015"/>
    <s v="Definitive Contract"/>
    <s v="Firm Fixed Price"/>
    <s v="Y"/>
    <m/>
    <s v="Not Available for Competition"/>
    <s v="6"/>
    <s v="Y"/>
    <m/>
    <m/>
    <s v="ACA  Southern Region Contracting Center - West"/>
    <s v="US ARMY CONTRACTING COMMAND - FORT SAM HOUSTON (CENTER)"/>
    <s v="W3V8AA"/>
    <s v="W3V8 US ARMY ENVIRONMENTAL CMD"/>
    <x v="2"/>
    <s v="None"/>
    <x v="0"/>
    <s v="N"/>
    <s v="SpecPro Professional Services  LLC"/>
    <n v="338725.3333"/>
    <n v="1308.3254999999999"/>
    <m/>
    <m/>
    <m/>
    <n v="1169.7403999999999"/>
    <s v="Below"/>
    <m/>
    <m/>
    <m/>
    <n v="35879.666700000002"/>
    <n v="138.58510000000001"/>
    <n v="303"/>
    <n v="3.0000000000000001E-3"/>
    <s v="N/A"/>
    <s v="N"/>
    <s v="N"/>
    <s v="Y"/>
    <x v="3"/>
    <s v="Not Reportable"/>
    <x v="5"/>
    <x v="6"/>
    <x v="6"/>
    <x v="6"/>
    <s v="Badger Army Ammunition Plant"/>
    <s v="CONUS"/>
    <s v="Wisconsin"/>
    <s v="53951"/>
    <s v="United States"/>
    <s v="SubContractor"/>
    <s v="None"/>
    <m/>
    <m/>
    <m/>
    <m/>
    <m/>
    <m/>
    <m/>
    <m/>
    <m/>
    <m/>
    <m/>
    <m/>
    <m/>
  </r>
  <r>
    <s v="ICS"/>
    <s v="abdf13f1-b959-4724-b412-3475ed611171"/>
    <x v="0"/>
    <n v="2096"/>
    <s v="W9124J-15-C-0081"/>
    <s v="W9124J15C0081"/>
    <s v="0000"/>
    <s v="2015"/>
    <s v="Definitive Contract"/>
    <s v="Firm Fixed Price"/>
    <s v="Y"/>
    <m/>
    <s v="Not Available for Competition"/>
    <s v="6"/>
    <s v="Y"/>
    <m/>
    <m/>
    <s v="ACA  Southern Region Contracting Center - West"/>
    <s v="US ARMY CONTRACTING COMMAND - FORT SAM HOUSTON (CENTER)"/>
    <s v="W3V8AA"/>
    <s v="W3V8 US ARMY ENVIRONMENTAL CMD"/>
    <x v="2"/>
    <s v="None"/>
    <x v="0"/>
    <s v="N"/>
    <s v="SpecPro Professional Services  LLC"/>
    <n v="338725.3333"/>
    <n v="1088.1123"/>
    <m/>
    <m/>
    <m/>
    <n v="972.85339999999997"/>
    <s v="Below"/>
    <m/>
    <m/>
    <m/>
    <n v="35879.666700000002"/>
    <n v="115.2589"/>
    <n v="252"/>
    <n v="2E-3"/>
    <s v="N/A"/>
    <s v="N"/>
    <s v="N"/>
    <s v="Y"/>
    <x v="3"/>
    <s v="Not Reportable"/>
    <x v="5"/>
    <x v="6"/>
    <x v="6"/>
    <x v="6"/>
    <s v="Cape Canaveral"/>
    <s v="CONUS"/>
    <s v="Florida"/>
    <s v="32920"/>
    <s v="United States"/>
    <s v="Prime"/>
    <s v="None"/>
    <m/>
    <m/>
    <m/>
    <m/>
    <m/>
    <m/>
    <m/>
    <m/>
    <m/>
    <m/>
    <m/>
    <m/>
    <m/>
  </r>
  <r>
    <s v="ICS"/>
    <s v="abdf13f1-b959-4724-b412-3475ed611171"/>
    <x v="0"/>
    <n v="2096"/>
    <s v="W9124J-15-C-0081"/>
    <s v="W9124J15C0081"/>
    <s v="0000"/>
    <s v="2015"/>
    <s v="Definitive Contract"/>
    <s v="Firm Fixed Price"/>
    <s v="Y"/>
    <m/>
    <s v="Not Available for Competition"/>
    <s v="6"/>
    <s v="Y"/>
    <m/>
    <m/>
    <s v="ACA  Southern Region Contracting Center - West"/>
    <s v="US ARMY CONTRACTING COMMAND - FORT SAM HOUSTON (CENTER)"/>
    <s v="W3V8AA"/>
    <s v="W3V8 US ARMY ENVIRONMENTAL CMD"/>
    <x v="2"/>
    <s v="None"/>
    <x v="0"/>
    <s v="N"/>
    <s v="SpecPro Professional Services  LLC"/>
    <n v="338725.3333"/>
    <n v="1013779.5622"/>
    <n v="384736.08"/>
    <n v="384736.08"/>
    <n v="2.5992E-6"/>
    <n v="906394.40610000002"/>
    <s v="Below"/>
    <n v="343982.69679999998"/>
    <n v="343982.69679999998"/>
    <n v="164.1139"/>
    <n v="35879.666700000002"/>
    <n v="107385.15609999999"/>
    <n v="234785"/>
    <n v="2.6349999999999998"/>
    <s v="N/A"/>
    <s v="N"/>
    <s v="N"/>
    <s v="Y"/>
    <x v="3"/>
    <s v="Not Reportable"/>
    <x v="5"/>
    <x v="6"/>
    <x v="6"/>
    <x v="6"/>
    <s v="Badger AAP"/>
    <s v="CONUS"/>
    <s v="Wisconsin"/>
    <s v="53951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8278.0733"/>
    <m/>
    <m/>
    <m/>
    <n v="8278.0733"/>
    <s v="Above"/>
    <m/>
    <m/>
    <m/>
    <n v="0"/>
    <n v="0"/>
    <n v="1827.7"/>
    <n v="2.3E-2"/>
    <m/>
    <s v="N"/>
    <s v="N"/>
    <s v="N"/>
    <x v="0"/>
    <s v="Not Reportable"/>
    <x v="0"/>
    <x v="63"/>
    <x v="63"/>
    <x v="5"/>
    <s v="BROOKINGS"/>
    <s v="CONUS"/>
    <s v="South Dakota"/>
    <s v="57006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31471.172200000001"/>
    <m/>
    <m/>
    <m/>
    <n v="31471.172200000001"/>
    <s v="Above"/>
    <m/>
    <m/>
    <m/>
    <n v="0"/>
    <n v="0"/>
    <n v="6948.46"/>
    <n v="7.4999999999999997E-2"/>
    <m/>
    <s v="N"/>
    <s v="N"/>
    <s v="N"/>
    <x v="0"/>
    <s v="Not Reportable"/>
    <x v="0"/>
    <x v="63"/>
    <x v="63"/>
    <x v="5"/>
    <s v="CAMAS"/>
    <s v="CONUS"/>
    <s v="Washington"/>
    <s v="98607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0120.1976"/>
    <m/>
    <m/>
    <m/>
    <n v="20120.1976"/>
    <s v="Above"/>
    <m/>
    <m/>
    <m/>
    <n v="0"/>
    <n v="0"/>
    <n v="4442.3"/>
    <n v="5.7000000000000002E-2"/>
    <m/>
    <s v="N"/>
    <s v="N"/>
    <s v="N"/>
    <x v="0"/>
    <s v="Not Reportable"/>
    <x v="0"/>
    <x v="63"/>
    <x v="63"/>
    <x v="5"/>
    <s v="COEUR D ALENE"/>
    <s v="CONUS"/>
    <s v="Idaho"/>
    <s v="83815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616.88109999999995"/>
    <m/>
    <m/>
    <m/>
    <n v="616.88109999999995"/>
    <s v="Above"/>
    <m/>
    <m/>
    <m/>
    <n v="0"/>
    <n v="0"/>
    <n v="136.19999999999999"/>
    <n v="2E-3"/>
    <m/>
    <s v="N"/>
    <s v="N"/>
    <s v="N"/>
    <x v="0"/>
    <s v="Not Reportable"/>
    <x v="0"/>
    <x v="63"/>
    <x v="63"/>
    <x v="5"/>
    <s v="COLORADO SPRINGS"/>
    <s v="CONUS"/>
    <s v="Colorado"/>
    <s v="80915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68119.435200000007"/>
    <m/>
    <m/>
    <m/>
    <n v="68119.435200000007"/>
    <s v="Above"/>
    <m/>
    <m/>
    <m/>
    <n v="0"/>
    <n v="0"/>
    <n v="15039.96"/>
    <n v="0.13500000000000001"/>
    <m/>
    <s v="N"/>
    <s v="N"/>
    <s v="N"/>
    <x v="0"/>
    <s v="Not Reportable"/>
    <x v="0"/>
    <x v="63"/>
    <x v="63"/>
    <x v="5"/>
    <s v="DOTHAN"/>
    <s v="CONUS"/>
    <s v="Alabama"/>
    <s v="36301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9028.607899999999"/>
    <m/>
    <m/>
    <m/>
    <n v="19028.607899999999"/>
    <s v="Above"/>
    <m/>
    <m/>
    <m/>
    <n v="0"/>
    <n v="0"/>
    <n v="4201.29"/>
    <n v="0.05"/>
    <m/>
    <s v="N"/>
    <s v="N"/>
    <s v="N"/>
    <x v="0"/>
    <s v="Not Reportable"/>
    <x v="0"/>
    <x v="63"/>
    <x v="63"/>
    <x v="5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35504.587200000002"/>
    <m/>
    <m/>
    <m/>
    <n v="35504.587200000002"/>
    <s v="Above"/>
    <m/>
    <m/>
    <m/>
    <n v="0"/>
    <n v="0"/>
    <n v="7838.99"/>
    <n v="7.3999999999999996E-2"/>
    <m/>
    <s v="N"/>
    <s v="N"/>
    <s v="N"/>
    <x v="0"/>
    <s v="Not Reportable"/>
    <x v="0"/>
    <x v="63"/>
    <x v="63"/>
    <x v="5"/>
    <s v="GLENDALE"/>
    <s v="CONUS"/>
    <s v="Arizona"/>
    <s v="85310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42121.837299999999"/>
    <m/>
    <m/>
    <m/>
    <n v="42121.837299999999"/>
    <s v="Above"/>
    <m/>
    <m/>
    <m/>
    <n v="0"/>
    <n v="0"/>
    <n v="9300"/>
    <n v="0.11799999999999999"/>
    <m/>
    <s v="N"/>
    <s v="N"/>
    <s v="N"/>
    <x v="0"/>
    <s v="Not Reportable"/>
    <x v="0"/>
    <x v="63"/>
    <x v="63"/>
    <x v="5"/>
    <s v="GORDON"/>
    <s v="CONUS"/>
    <s v="Texas"/>
    <s v="76453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41517.909800000001"/>
    <m/>
    <m/>
    <m/>
    <n v="41517.909800000001"/>
    <s v="Above"/>
    <m/>
    <m/>
    <m/>
    <n v="0"/>
    <n v="0"/>
    <n v="9166.66"/>
    <n v="0.11700000000000001"/>
    <m/>
    <s v="N"/>
    <s v="N"/>
    <s v="N"/>
    <x v="0"/>
    <s v="Not Reportable"/>
    <x v="0"/>
    <x v="63"/>
    <x v="63"/>
    <x v="5"/>
    <s v="GREEN COVE SPRINGS"/>
    <s v="CONUS"/>
    <s v="Florida"/>
    <s v="32043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2560.909"/>
    <m/>
    <m/>
    <m/>
    <n v="22560.909"/>
    <s v="Above"/>
    <m/>
    <m/>
    <m/>
    <n v="0"/>
    <n v="0"/>
    <n v="4981.18"/>
    <n v="5.8000000000000003E-2"/>
    <m/>
    <s v="N"/>
    <s v="N"/>
    <s v="N"/>
    <x v="0"/>
    <s v="Not Reportable"/>
    <x v="0"/>
    <x v="63"/>
    <x v="63"/>
    <x v="5"/>
    <s v="JACKSONVILLE"/>
    <s v="CONUS"/>
    <s v="Florida"/>
    <s v="32210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4085.0030000000002"/>
    <m/>
    <m/>
    <m/>
    <n v="4085.0030000000002"/>
    <s v="Above"/>
    <m/>
    <m/>
    <m/>
    <n v="0"/>
    <n v="0"/>
    <n v="901.92"/>
    <n v="8.9999999999999993E-3"/>
    <m/>
    <s v="N"/>
    <s v="N"/>
    <s v="N"/>
    <x v="0"/>
    <s v="Not Reportable"/>
    <x v="0"/>
    <x v="63"/>
    <x v="63"/>
    <x v="5"/>
    <s v="LOS LUNAS"/>
    <s v="CONUS"/>
    <s v="New Mexico"/>
    <s v="87031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894.25109999999995"/>
    <m/>
    <m/>
    <m/>
    <n v="894.25109999999995"/>
    <s v="Above"/>
    <m/>
    <m/>
    <m/>
    <n v="0"/>
    <n v="0"/>
    <n v="197.44"/>
    <n v="4.0000000000000001E-3"/>
    <m/>
    <s v="N"/>
    <s v="N"/>
    <s v="N"/>
    <x v="0"/>
    <s v="Not Reportable"/>
    <x v="0"/>
    <x v="63"/>
    <x v="63"/>
    <x v="5"/>
    <s v="MIDDLEBURG"/>
    <s v="CONUS"/>
    <s v="Florida"/>
    <s v="32068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704.4937"/>
    <m/>
    <m/>
    <m/>
    <n v="2704.4937"/>
    <s v="Above"/>
    <m/>
    <m/>
    <m/>
    <n v="0"/>
    <n v="0"/>
    <n v="597.12"/>
    <n v="8.0000000000000002E-3"/>
    <m/>
    <s v="N"/>
    <s v="N"/>
    <s v="N"/>
    <x v="0"/>
    <s v="Not Reportable"/>
    <x v="0"/>
    <x v="63"/>
    <x v="63"/>
    <x v="5"/>
    <s v="NUNDA"/>
    <s v="CONUS"/>
    <s v="South Dakota"/>
    <s v="57050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616.0291999999999"/>
    <m/>
    <m/>
    <m/>
    <n v="1616.0291999999999"/>
    <s v="Above"/>
    <m/>
    <m/>
    <m/>
    <n v="0"/>
    <n v="0"/>
    <n v="356.8"/>
    <n v="4.0000000000000001E-3"/>
    <m/>
    <s v="N"/>
    <s v="N"/>
    <s v="N"/>
    <x v="0"/>
    <s v="Not Reportable"/>
    <x v="0"/>
    <x v="63"/>
    <x v="63"/>
    <x v="5"/>
    <s v="PARKER"/>
    <s v="CONUS"/>
    <s v="Colorado"/>
    <s v="80134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501425.68819999998"/>
    <n v="514810.77"/>
    <m/>
    <m/>
    <n v="501425.68819999998"/>
    <s v="Above"/>
    <n v="514810.76819999999"/>
    <m/>
    <m/>
    <n v="0"/>
    <n v="0"/>
    <n v="110708.82"/>
    <n v="0.97399999999999998"/>
    <m/>
    <s v="N"/>
    <s v="N"/>
    <s v="N"/>
    <x v="0"/>
    <s v="Not Reportable"/>
    <x v="0"/>
    <x v="63"/>
    <x v="63"/>
    <x v="5"/>
    <s v="PENSACOLA"/>
    <s v="CONUS"/>
    <s v="Florida"/>
    <s v="32503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80384.770699999994"/>
    <n v="342062.85"/>
    <n v="342062.85"/>
    <n v="2.9233999999999998E-6"/>
    <n v="80384.770699999994"/>
    <s v="Above"/>
    <n v="342062.85399999999"/>
    <n v="342062.85399999999"/>
    <n v="163.1979"/>
    <n v="0"/>
    <n v="0"/>
    <n v="17748"/>
    <n v="0.23499999999999999"/>
    <m/>
    <s v="N"/>
    <s v="N"/>
    <s v="N"/>
    <x v="0"/>
    <s v="Not Reportable"/>
    <x v="0"/>
    <x v="63"/>
    <x v="63"/>
    <x v="5"/>
    <s v="RADCLIFF"/>
    <s v="CONUS"/>
    <s v="Kentucky"/>
    <s v="40160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2946.074700000001"/>
    <m/>
    <m/>
    <m/>
    <n v="22946.074700000001"/>
    <s v="Above"/>
    <m/>
    <m/>
    <m/>
    <n v="0"/>
    <n v="0"/>
    <n v="5066.22"/>
    <n v="5.7000000000000002E-2"/>
    <m/>
    <s v="N"/>
    <s v="N"/>
    <s v="N"/>
    <x v="0"/>
    <s v="Not Reportable"/>
    <x v="0"/>
    <x v="63"/>
    <x v="63"/>
    <x v="5"/>
    <s v="RAY CITY"/>
    <s v="CONUS"/>
    <s v="Georgia"/>
    <s v="31645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0790.251899999999"/>
    <m/>
    <m/>
    <m/>
    <n v="20790.251899999999"/>
    <s v="Above"/>
    <m/>
    <m/>
    <m/>
    <n v="0"/>
    <n v="0"/>
    <n v="4590.24"/>
    <n v="0.05"/>
    <m/>
    <s v="N"/>
    <s v="N"/>
    <s v="N"/>
    <x v="0"/>
    <s v="Not Reportable"/>
    <x v="0"/>
    <x v="63"/>
    <x v="63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363.1623"/>
    <m/>
    <m/>
    <m/>
    <n v="1363.1623"/>
    <s v="Above"/>
    <m/>
    <m/>
    <m/>
    <n v="0"/>
    <n v="0"/>
    <n v="300.97000000000003"/>
    <n v="4.0000000000000001E-3"/>
    <m/>
    <s v="N"/>
    <s v="N"/>
    <s v="N"/>
    <x v="0"/>
    <s v="Not Reportable"/>
    <x v="0"/>
    <x v="63"/>
    <x v="63"/>
    <x v="5"/>
    <s v="SANTA ROSA"/>
    <s v="CONUS"/>
    <s v="California"/>
    <s v="95401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07474.27989999999"/>
    <n v="403646.46"/>
    <n v="403646.46"/>
    <n v="2.4774000000000002E-6"/>
    <n v="207474.27989999999"/>
    <s v="Above"/>
    <n v="403646.45890000003"/>
    <n v="403646.45890000003"/>
    <n v="192.57939999999999"/>
    <n v="0"/>
    <n v="0"/>
    <n v="45807.85"/>
    <n v="0.51400000000000001"/>
    <m/>
    <s v="N"/>
    <s v="N"/>
    <s v="N"/>
    <x v="0"/>
    <s v="Not Reportable"/>
    <x v="0"/>
    <x v="63"/>
    <x v="63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31749.0857"/>
    <m/>
    <m/>
    <m/>
    <n v="31749.0857"/>
    <s v="Above"/>
    <m/>
    <m/>
    <m/>
    <n v="0"/>
    <n v="0"/>
    <n v="7009.82"/>
    <n v="7.0000000000000007E-2"/>
    <m/>
    <s v="N"/>
    <s v="N"/>
    <s v="N"/>
    <x v="0"/>
    <s v="Not Reportable"/>
    <x v="0"/>
    <x v="63"/>
    <x v="63"/>
    <x v="5"/>
    <s v="VAIL"/>
    <s v="CONUS"/>
    <s v="Arizona"/>
    <s v="85641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1954.6756"/>
    <m/>
    <m/>
    <m/>
    <n v="11954.6756"/>
    <s v="Above"/>
    <m/>
    <m/>
    <m/>
    <n v="0"/>
    <n v="0"/>
    <n v="2639.45"/>
    <n v="2.7E-2"/>
    <m/>
    <s v="N"/>
    <s v="N"/>
    <s v="N"/>
    <x v="0"/>
    <s v="Not Reportable"/>
    <x v="0"/>
    <x v="63"/>
    <x v="63"/>
    <x v="5"/>
    <s v="VALDOSTA"/>
    <s v="CONUS"/>
    <s v="Georgia"/>
    <s v="31605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38264.48240000001"/>
    <n v="565948.89"/>
    <m/>
    <m/>
    <n v="238264.48240000001"/>
    <s v="Above"/>
    <n v="565948.88930000004"/>
    <m/>
    <m/>
    <n v="0"/>
    <n v="0"/>
    <n v="52605.96"/>
    <n v="0.42099999999999999"/>
    <m/>
    <s v="N"/>
    <s v="N"/>
    <s v="N"/>
    <x v="0"/>
    <s v="Not Reportable"/>
    <x v="0"/>
    <x v="63"/>
    <x v="63"/>
    <x v="5"/>
    <s v="YUMA"/>
    <s v="CONUS"/>
    <s v="Arizona"/>
    <s v="85367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3"/>
    <s v="Y"/>
    <s v="Leidos"/>
    <n v="454085.11670000001"/>
    <n v="23792.0442"/>
    <m/>
    <m/>
    <m/>
    <n v="23792.0442"/>
    <s v="Above"/>
    <m/>
    <m/>
    <m/>
    <n v="0"/>
    <n v="0"/>
    <n v="5253"/>
    <n v="4.2000000000000003E-2"/>
    <m/>
    <s v="Y"/>
    <s v="Y"/>
    <s v="Y"/>
    <x v="0"/>
    <s v="Not Reportable"/>
    <x v="0"/>
    <x v="5"/>
    <x v="5"/>
    <x v="5"/>
    <s v="Bagram"/>
    <s v="OCONUS"/>
    <m/>
    <m/>
    <s v="Afghanistan"/>
    <s v="SubContractor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5226.7312000000002"/>
    <m/>
    <m/>
    <m/>
    <n v="5226.7312000000002"/>
    <s v="Above"/>
    <m/>
    <m/>
    <m/>
    <n v="0"/>
    <n v="0"/>
    <n v="1154"/>
    <n v="1.4999999999999999E-2"/>
    <m/>
    <s v="Y"/>
    <s v="Y"/>
    <s v="Y"/>
    <x v="0"/>
    <s v="Not Reportable"/>
    <x v="0"/>
    <x v="5"/>
    <x v="5"/>
    <x v="5"/>
    <s v="Ft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6720.29"/>
    <m/>
    <m/>
    <m/>
    <n v="6720.29"/>
    <s v="Above"/>
    <m/>
    <m/>
    <m/>
    <n v="0"/>
    <n v="0"/>
    <n v="1483.76"/>
    <n v="1.4E-2"/>
    <s v="Expert or consultant services"/>
    <s v="N"/>
    <s v="N"/>
    <s v="N"/>
    <x v="0"/>
    <s v="Not Reportable"/>
    <x v="0"/>
    <x v="63"/>
    <x v="63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44029.865899999997"/>
    <m/>
    <m/>
    <m/>
    <n v="44029.865899999997"/>
    <s v="Above"/>
    <m/>
    <m/>
    <m/>
    <n v="0"/>
    <n v="0"/>
    <n v="9721.27"/>
    <n v="0.13100000000000001"/>
    <s v="Expert or consultant services"/>
    <s v="N"/>
    <s v="N"/>
    <s v="N"/>
    <x v="0"/>
    <s v="Not Reportable"/>
    <x v="0"/>
    <x v="63"/>
    <x v="63"/>
    <x v="5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45552.275900000001"/>
    <m/>
    <m/>
    <m/>
    <n v="45552.275900000001"/>
    <s v="Above"/>
    <m/>
    <m/>
    <m/>
    <n v="0"/>
    <n v="0"/>
    <n v="10057.4"/>
    <n v="0.124"/>
    <s v="Expert or consultant services"/>
    <s v="N"/>
    <s v="N"/>
    <s v="N"/>
    <x v="0"/>
    <s v="Not Reportable"/>
    <x v="0"/>
    <x v="63"/>
    <x v="63"/>
    <x v="5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353159.4929"/>
    <n v="375005.5"/>
    <n v="375005.5"/>
    <n v="2.6666E-6"/>
    <n v="2353159.4929"/>
    <s v="Above"/>
    <n v="375005.49690000003"/>
    <n v="375005.49690000003"/>
    <n v="178.91480000000001"/>
    <n v="0"/>
    <n v="0"/>
    <n v="519549.59"/>
    <n v="6.2750000000000004"/>
    <s v="Expert or consultant services"/>
    <s v="N"/>
    <s v="N"/>
    <s v="N"/>
    <x v="0"/>
    <s v="Not Reportable"/>
    <x v="0"/>
    <x v="63"/>
    <x v="63"/>
    <x v="5"/>
    <s v="AUGUSTA"/>
    <s v="CONUS"/>
    <s v="Georgia"/>
    <s v="30901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518568.5057000001"/>
    <n v="347676.49"/>
    <n v="347676.49"/>
    <n v="2.8762000000000001E-6"/>
    <n v="2518568.5057000001"/>
    <s v="Above"/>
    <n v="347676.49170000001"/>
    <n v="347676.49170000001"/>
    <n v="165.87620000000001"/>
    <n v="0"/>
    <n v="0"/>
    <n v="556069.93000000005"/>
    <n v="7.2439999999999998"/>
    <s v="Expert or consultant services"/>
    <s v="N"/>
    <s v="N"/>
    <s v="N"/>
    <x v="0"/>
    <s v="Not Reportable"/>
    <x v="0"/>
    <x v="63"/>
    <x v="63"/>
    <x v="5"/>
    <s v="BRIDGEWATER"/>
    <s v="CONUS"/>
    <s v="Virginia"/>
    <s v="22812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276.337"/>
    <m/>
    <m/>
    <m/>
    <n v="1276.337"/>
    <s v="Above"/>
    <m/>
    <m/>
    <m/>
    <n v="0"/>
    <n v="0"/>
    <n v="281.8"/>
    <n v="3.0000000000000001E-3"/>
    <s v="Expert or consultant services"/>
    <s v="N"/>
    <s v="N"/>
    <s v="N"/>
    <x v="0"/>
    <s v="Not Reportable"/>
    <x v="0"/>
    <x v="63"/>
    <x v="63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3"/>
    <s v="Y"/>
    <s v="Leidos"/>
    <n v="454085.11670000001"/>
    <n v="105859.288"/>
    <n v="410307.32"/>
    <n v="410307.32"/>
    <n v="2.4372000000000001E-6"/>
    <n v="105859.288"/>
    <s v="Above"/>
    <n v="410307.31780000002"/>
    <n v="410307.31780000002"/>
    <n v="195.75729999999999"/>
    <n v="0"/>
    <n v="0"/>
    <n v="23372.47"/>
    <n v="0.25800000000000001"/>
    <s v="Expert or consultant services"/>
    <s v="N"/>
    <s v="N"/>
    <s v="N"/>
    <x v="0"/>
    <s v="Not Reportable"/>
    <x v="0"/>
    <x v="63"/>
    <x v="63"/>
    <x v="5"/>
    <s v="DUBAI"/>
    <s v="OCONUS"/>
    <m/>
    <m/>
    <s v="United Arabs Emir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621.6088"/>
    <m/>
    <m/>
    <m/>
    <n v="2621.6088"/>
    <s v="Above"/>
    <m/>
    <m/>
    <m/>
    <n v="0"/>
    <n v="0"/>
    <n v="578.82000000000005"/>
    <n v="7.0000000000000001E-3"/>
    <s v="Expert or consultant services"/>
    <s v="N"/>
    <s v="N"/>
    <s v="N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1"/>
    <s v="N"/>
    <s v="Leidos"/>
    <n v="454085.11670000001"/>
    <n v="14154.1602"/>
    <m/>
    <m/>
    <m/>
    <n v="14154.1602"/>
    <s v="Above"/>
    <m/>
    <m/>
    <m/>
    <n v="0"/>
    <n v="0"/>
    <n v="3125.07"/>
    <n v="3.5999999999999997E-2"/>
    <s v="Expert or consultant services"/>
    <s v="N"/>
    <s v="N"/>
    <s v="N"/>
    <x v="0"/>
    <s v="Not Reportable"/>
    <x v="0"/>
    <x v="63"/>
    <x v="63"/>
    <x v="5"/>
    <s v="GEORGIA"/>
    <s v="OCONUS"/>
    <m/>
    <m/>
    <s v="Georgia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1"/>
    <s v="N"/>
    <s v="Leidos"/>
    <n v="454085.11670000001"/>
    <n v="8053.5141000000003"/>
    <m/>
    <m/>
    <m/>
    <n v="8053.5141000000003"/>
    <s v="Above"/>
    <m/>
    <m/>
    <m/>
    <n v="0"/>
    <n v="0"/>
    <n v="1778.12"/>
    <n v="1.7999999999999999E-2"/>
    <s v="Expert or consultant services"/>
    <s v="N"/>
    <s v="N"/>
    <s v="N"/>
    <x v="0"/>
    <s v="Not Reportable"/>
    <x v="0"/>
    <x v="63"/>
    <x v="63"/>
    <x v="5"/>
    <s v="GERMANY"/>
    <s v="OCONUS"/>
    <m/>
    <m/>
    <s v="Germany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06894.9914"/>
    <n v="464932.56"/>
    <n v="464932.56"/>
    <n v="2.1507999999999998E-6"/>
    <n v="206894.9914"/>
    <s v="Above"/>
    <n v="464932.5649"/>
    <n v="464932.5649"/>
    <n v="221.81899999999999"/>
    <n v="0"/>
    <n v="0"/>
    <n v="45679.95"/>
    <n v="0.44500000000000001"/>
    <s v="Expert or consultant services"/>
    <s v="N"/>
    <s v="N"/>
    <s v="N"/>
    <x v="0"/>
    <s v="Not Reportable"/>
    <x v="0"/>
    <x v="63"/>
    <x v="63"/>
    <x v="5"/>
    <s v="HARLEM"/>
    <s v="CONUS"/>
    <s v="Georgia"/>
    <s v="30814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03874.9871"/>
    <n v="389044.9"/>
    <n v="389044.9"/>
    <n v="2.5704E-6"/>
    <n v="103874.9871"/>
    <s v="Above"/>
    <n v="389044.89549999998"/>
    <n v="389044.89549999998"/>
    <n v="185.613"/>
    <n v="0"/>
    <n v="0"/>
    <n v="22934.36"/>
    <n v="0.26700000000000002"/>
    <s v="Expert or consultant services"/>
    <s v="N"/>
    <s v="N"/>
    <s v="N"/>
    <x v="0"/>
    <s v="Not Reportable"/>
    <x v="0"/>
    <x v="63"/>
    <x v="63"/>
    <x v="5"/>
    <s v="HARRISONBURG"/>
    <s v="CONUS"/>
    <s v="Virginia"/>
    <s v="22802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0439.738799999999"/>
    <m/>
    <m/>
    <m/>
    <n v="10439.738799999999"/>
    <s v="Above"/>
    <m/>
    <m/>
    <m/>
    <n v="0"/>
    <n v="0"/>
    <n v="2304.9699999999998"/>
    <n v="3.1E-2"/>
    <s v="Expert or consultant services"/>
    <s v="N"/>
    <s v="N"/>
    <s v="N"/>
    <x v="0"/>
    <s v="Not Reportable"/>
    <x v="0"/>
    <x v="63"/>
    <x v="63"/>
    <x v="5"/>
    <s v="JAMESTOWN"/>
    <s v="CONUS"/>
    <s v="North Carolina"/>
    <s v="27282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4648.0315000000001"/>
    <m/>
    <m/>
    <m/>
    <n v="4648.0315000000001"/>
    <s v="Above"/>
    <m/>
    <m/>
    <m/>
    <n v="0"/>
    <n v="0"/>
    <n v="1026.23"/>
    <n v="8.0000000000000002E-3"/>
    <s v="Expert or consultant services"/>
    <s v="N"/>
    <s v="N"/>
    <s v="N"/>
    <x v="0"/>
    <s v="Not Reportable"/>
    <x v="0"/>
    <x v="63"/>
    <x v="63"/>
    <x v="5"/>
    <s v="KATHLEEN"/>
    <s v="CONUS"/>
    <s v="Georgia"/>
    <s v="31047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5477.9594"/>
    <m/>
    <m/>
    <m/>
    <n v="25477.9594"/>
    <s v="Above"/>
    <m/>
    <m/>
    <m/>
    <n v="0"/>
    <n v="0"/>
    <n v="5625.23"/>
    <n v="7.6999999999999999E-2"/>
    <s v="Expert or consultant services"/>
    <s v="N"/>
    <s v="N"/>
    <s v="N"/>
    <x v="0"/>
    <s v="Not Reportable"/>
    <x v="0"/>
    <x v="63"/>
    <x v="63"/>
    <x v="5"/>
    <s v="KENSINGTON"/>
    <s v="CONUS"/>
    <s v="Maryland"/>
    <s v="20895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3"/>
    <s v="Y"/>
    <s v="Leidos"/>
    <n v="454085.11670000001"/>
    <n v="48372.491499999996"/>
    <m/>
    <m/>
    <m/>
    <n v="48372.491499999996"/>
    <s v="Above"/>
    <m/>
    <m/>
    <m/>
    <n v="0"/>
    <n v="0"/>
    <n v="10680.07"/>
    <n v="0.11799999999999999"/>
    <s v="Expert or consultant services"/>
    <s v="N"/>
    <s v="N"/>
    <s v="N"/>
    <x v="0"/>
    <s v="Not Reportable"/>
    <x v="0"/>
    <x v="63"/>
    <x v="63"/>
    <x v="5"/>
    <s v="KUWAIT"/>
    <s v="OCONUS"/>
    <m/>
    <m/>
    <s v="Kuwait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306.5016000000001"/>
    <m/>
    <m/>
    <m/>
    <n v="1306.5016000000001"/>
    <s v="Above"/>
    <m/>
    <m/>
    <m/>
    <n v="0"/>
    <n v="0"/>
    <n v="288.45999999999998"/>
    <n v="4.0000000000000001E-3"/>
    <s v="Expert or consultant services"/>
    <s v="N"/>
    <s v="N"/>
    <s v="N"/>
    <x v="0"/>
    <s v="Not Reportable"/>
    <x v="0"/>
    <x v="63"/>
    <x v="63"/>
    <x v="5"/>
    <s v="LILLINGTON"/>
    <s v="CONUS"/>
    <s v="North Carolina"/>
    <s v="27546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5635.5394999999999"/>
    <m/>
    <m/>
    <m/>
    <n v="5635.5394999999999"/>
    <s v="Above"/>
    <m/>
    <m/>
    <m/>
    <n v="0"/>
    <n v="0"/>
    <n v="1244.26"/>
    <n v="1.2999999999999999E-2"/>
    <s v="Expert or consultant services"/>
    <s v="N"/>
    <s v="N"/>
    <s v="N"/>
    <x v="0"/>
    <s v="Not Reportable"/>
    <x v="0"/>
    <x v="63"/>
    <x v="63"/>
    <x v="5"/>
    <s v="LUTHERVILLE TIMONIUM"/>
    <s v="CONUS"/>
    <s v="Maryland"/>
    <s v="21093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5741.7046"/>
    <m/>
    <m/>
    <m/>
    <n v="5741.7046"/>
    <s v="Above"/>
    <m/>
    <m/>
    <m/>
    <n v="0"/>
    <n v="0"/>
    <n v="1267.7"/>
    <n v="1.4999999999999999E-2"/>
    <s v="Expert or consultant services"/>
    <s v="N"/>
    <s v="N"/>
    <s v="N"/>
    <x v="0"/>
    <s v="Not Reportable"/>
    <x v="0"/>
    <x v="63"/>
    <x v="63"/>
    <x v="5"/>
    <s v="PLYMOUTH"/>
    <s v="CONUS"/>
    <s v="Massachusetts"/>
    <s v="2360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787.1974"/>
    <m/>
    <m/>
    <m/>
    <n v="2787.1974"/>
    <s v="Above"/>
    <m/>
    <m/>
    <m/>
    <n v="0"/>
    <n v="0"/>
    <n v="615.38"/>
    <n v="8.0000000000000002E-3"/>
    <s v="Expert or consultant services"/>
    <s v="N"/>
    <s v="N"/>
    <s v="N"/>
    <x v="0"/>
    <s v="Not Reportable"/>
    <x v="0"/>
    <x v="63"/>
    <x v="63"/>
    <x v="5"/>
    <s v="QUINCY"/>
    <s v="CONUS"/>
    <s v="Massachusetts"/>
    <s v="2169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57254.039400000001"/>
    <m/>
    <m/>
    <m/>
    <n v="57254.039400000001"/>
    <s v="Above"/>
    <m/>
    <m/>
    <m/>
    <n v="0"/>
    <n v="0"/>
    <n v="12641.01"/>
    <n v="0.14899999999999999"/>
    <s v="Expert or consultant services"/>
    <s v="N"/>
    <s v="N"/>
    <s v="N"/>
    <x v="0"/>
    <s v="Not Reportable"/>
    <x v="0"/>
    <x v="63"/>
    <x v="63"/>
    <x v="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3958.7280000000001"/>
    <m/>
    <m/>
    <m/>
    <n v="3958.7280000000001"/>
    <s v="Above"/>
    <m/>
    <m/>
    <m/>
    <n v="0"/>
    <n v="0"/>
    <n v="874.04"/>
    <n v="1.0999999999999999E-2"/>
    <s v="Expert or consultant services"/>
    <s v="N"/>
    <s v="N"/>
    <s v="N"/>
    <x v="0"/>
    <s v="Not Reportable"/>
    <x v="0"/>
    <x v="63"/>
    <x v="63"/>
    <x v="5"/>
    <s v="SPRING LAKE"/>
    <s v="CONUS"/>
    <s v="North Carolina"/>
    <s v="28390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27891.1376"/>
    <n v="460040.06"/>
    <n v="460040.06"/>
    <n v="2.1737E-6"/>
    <n v="127891.1376"/>
    <s v="Above"/>
    <n v="460040.06329999998"/>
    <n v="460040.06329999998"/>
    <n v="219.48480000000001"/>
    <n v="0"/>
    <n v="0"/>
    <n v="28236.84"/>
    <n v="0.27800000000000002"/>
    <s v="Expert or consultant services"/>
    <s v="N"/>
    <s v="N"/>
    <s v="N"/>
    <x v="0"/>
    <s v="Not Reportable"/>
    <x v="0"/>
    <x v="63"/>
    <x v="63"/>
    <x v="5"/>
    <s v="UPPER MARLBORD"/>
    <s v="CONUS"/>
    <s v="Maryland"/>
    <s v="20772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84.16390000000001"/>
    <m/>
    <m/>
    <m/>
    <n v="284.16390000000001"/>
    <s v="Above"/>
    <m/>
    <m/>
    <m/>
    <n v="0"/>
    <n v="0"/>
    <n v="62.74"/>
    <n v="1E-3"/>
    <s v="Expert or consultant services"/>
    <s v="N"/>
    <s v="N"/>
    <s v="N"/>
    <x v="0"/>
    <s v="Not Reportable"/>
    <x v="0"/>
    <x v="63"/>
    <x v="63"/>
    <x v="5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55324.50140000001"/>
    <n v="425546.58"/>
    <n v="425546.58"/>
    <n v="2.3499000000000002E-6"/>
    <n v="155324.50140000001"/>
    <s v="Above"/>
    <n v="425546.57919999998"/>
    <n v="425546.57919999998"/>
    <n v="203.02789999999999"/>
    <n v="0"/>
    <n v="0"/>
    <n v="34293.800000000003"/>
    <n v="0.36499999999999999"/>
    <s v="Expert or consultant services"/>
    <s v="N"/>
    <s v="N"/>
    <s v="N"/>
    <x v="0"/>
    <s v="Not Reportable"/>
    <x v="0"/>
    <x v="63"/>
    <x v="63"/>
    <x v="5"/>
    <s v="WOODBRIDGE"/>
    <s v="CONUS"/>
    <s v="Virginia"/>
    <s v="22191"/>
    <s v="United States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752268.83829999994"/>
    <n v="895558.14"/>
    <m/>
    <m/>
    <n v="752268.83829999994"/>
    <s v="Above"/>
    <n v="895558.14080000005"/>
    <m/>
    <m/>
    <n v="0"/>
    <n v="0"/>
    <n v="166092"/>
    <n v="0.84"/>
    <s v="Expert or consultant services"/>
    <s v="N"/>
    <s v="N"/>
    <s v="N"/>
    <x v="2"/>
    <s v="Reportable Services"/>
    <x v="3"/>
    <x v="83"/>
    <x v="83"/>
    <x v="3"/>
    <s v="BRIDGEWATER"/>
    <s v="CONUS"/>
    <s v="Virginia"/>
    <s v="22812"/>
    <s v="United States"/>
    <s v="SubContractor"/>
    <s v="Counter Improvised Explosive Mission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3"/>
    <s v="Y"/>
    <s v="Leidos"/>
    <n v="454085.11670000001"/>
    <n v="9951295.7861000001"/>
    <n v="400728.7"/>
    <n v="400728.7"/>
    <n v="2.4955000000000001E-6"/>
    <n v="9951295.7861000001"/>
    <s v="Above"/>
    <n v="400728.69919999997"/>
    <n v="400728.69919999997"/>
    <n v="191.1874"/>
    <n v="0"/>
    <n v="0"/>
    <n v="2197127.59"/>
    <n v="24.832999999999998"/>
    <s v="Expert or consultant services"/>
    <s v="N"/>
    <s v="N"/>
    <s v="Y"/>
    <x v="0"/>
    <s v="Not Reportable"/>
    <x v="0"/>
    <x v="63"/>
    <x v="63"/>
    <x v="5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1105775.2253"/>
    <n v="1399715.48"/>
    <m/>
    <m/>
    <n v="1105775.2253"/>
    <s v="Above"/>
    <n v="1399715.4750999999"/>
    <m/>
    <m/>
    <n v="0"/>
    <n v="0"/>
    <n v="244142"/>
    <n v="0.79"/>
    <s v="N/A"/>
    <s v="N"/>
    <s v="N"/>
    <s v="N"/>
    <x v="0"/>
    <s v="Not Reportable"/>
    <x v="0"/>
    <x v="657"/>
    <x v="652"/>
    <x v="5"/>
    <s v="San Diego"/>
    <s v="CONUS"/>
    <s v="California"/>
    <s v="92064"/>
    <s v="United States"/>
    <s v="SubContractor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3273754.4849999999"/>
    <n v="628721.81000000006"/>
    <m/>
    <m/>
    <n v="3273754.4849999999"/>
    <s v="Above"/>
    <n v="628721.81389999995"/>
    <m/>
    <m/>
    <n v="0"/>
    <n v="0"/>
    <n v="722806"/>
    <n v="5.2069999999999999"/>
    <s v="N/A"/>
    <s v="N"/>
    <s v="N"/>
    <s v="N"/>
    <x v="0"/>
    <s v="Not Reportable"/>
    <x v="0"/>
    <x v="63"/>
    <x v="63"/>
    <x v="5"/>
    <s v="Princeton"/>
    <s v="CONUS"/>
    <s v="New Jersey"/>
    <s v="8540"/>
    <s v="United States"/>
    <s v="SubContractor"/>
    <s v="None"/>
    <m/>
    <m/>
    <m/>
    <m/>
    <m/>
    <m/>
    <m/>
    <m/>
    <m/>
    <m/>
    <m/>
    <m/>
    <m/>
  </r>
  <r>
    <s v="ICS"/>
    <s v="abe2af80-4a14-41f8-97c7-481d2945498f"/>
    <x v="0"/>
    <n v="2096"/>
    <s v="W909MY-15-C-0031"/>
    <s v="W909MY15C0031"/>
    <s v="0000"/>
    <s v="2015"/>
    <s v="Definitive Contract"/>
    <s v="Cost Plus Fixed Fee"/>
    <s v="Y"/>
    <m/>
    <s v="Not Competed"/>
    <s v="4"/>
    <m/>
    <m/>
    <m/>
    <s v="DCMA MANASSAS"/>
    <s v="US ARMY CONTRACTING COMMAND - BELVOIR DIV"/>
    <s v="W4G828"/>
    <s v="W4G8 DIR NIGHT VISION"/>
    <x v="5"/>
    <s v="None"/>
    <x v="0"/>
    <s v="N"/>
    <s v="Leidos"/>
    <n v="454085.11670000001"/>
    <n v="2587689.3988999999"/>
    <n v="1184297.21"/>
    <m/>
    <m/>
    <n v="2587689.3988999999"/>
    <s v="Above"/>
    <n v="1184297.2076999999"/>
    <m/>
    <m/>
    <n v="0"/>
    <n v="0"/>
    <n v="571331"/>
    <n v="2.1850000000000001"/>
    <s v="Support to Defense Intel or Special Ops components OCONUS"/>
    <s v="N"/>
    <s v="N"/>
    <s v="N"/>
    <x v="7"/>
    <s v="Not Reportable"/>
    <x v="18"/>
    <x v="255"/>
    <x v="51"/>
    <x v="19"/>
    <s v="STERLING"/>
    <s v="CONUS"/>
    <s v="Virginia"/>
    <s v="20164"/>
    <s v="United States"/>
    <s v="SubContractor"/>
    <s v="None"/>
    <m/>
    <m/>
    <m/>
    <m/>
    <m/>
    <m/>
    <m/>
    <m/>
    <m/>
    <m/>
    <m/>
    <m/>
    <m/>
  </r>
  <r>
    <s v="ICS"/>
    <s v="abe32cc9-e134-4ec8-9c1c-dcf6b7105e76"/>
    <x v="0"/>
    <n v="2096"/>
    <s v="W912CN-13-D-0010"/>
    <s v="W912CN13D0010"/>
    <s v="2001"/>
    <s v="2013"/>
    <s v="DELIVERY ORDER"/>
    <s v="Firm Fixed Price"/>
    <s v="Y"/>
    <m/>
    <s v="Not Available for Competition"/>
    <s v="3"/>
    <s v="Y"/>
    <s v="N"/>
    <s v="N"/>
    <s v="ACA  Hawaii"/>
    <s v="US ARMY CONTRACTING COMMAND - RCO HAWAII"/>
    <s v="W3RBAA"/>
    <s v="W3RB USAG HAWAII"/>
    <x v="2"/>
    <s v="None"/>
    <x v="0"/>
    <s v="N"/>
    <s v="CHOICE SHEETMETAL"/>
    <n v="67040"/>
    <n v="67040"/>
    <m/>
    <m/>
    <m/>
    <n v="1420"/>
    <s v="Below"/>
    <m/>
    <m/>
    <m/>
    <n v="65620"/>
    <n v="65620"/>
    <n v="1420"/>
    <n v="2.8000000000000001E-2"/>
    <s v="N/A"/>
    <s v="N"/>
    <s v="N"/>
    <s v="N"/>
    <x v="3"/>
    <s v="Not Reportable"/>
    <x v="6"/>
    <x v="620"/>
    <x v="615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abe32cc9-e134-4ec8-9c1c-dcf6b7105e76"/>
    <x v="0"/>
    <n v="2096"/>
    <s v="W912CN-13-D-0010"/>
    <s v="W912CN13D0010"/>
    <s v="3001"/>
    <s v="2013"/>
    <s v="DELIVERY ORDER"/>
    <s v="Firm Fixed Price"/>
    <s v="Y"/>
    <m/>
    <s v="Not Available for Competition"/>
    <s v="3"/>
    <s v="Y"/>
    <s v="N"/>
    <s v="N"/>
    <s v="ACA  Hawaii"/>
    <s v="US ARMY CONTRACTING COMMAND - RCO HAWAII"/>
    <s v="W3RBAA"/>
    <s v="W3RB USAG HAWAII"/>
    <x v="2"/>
    <s v="None"/>
    <x v="0"/>
    <s v="N"/>
    <s v="CHOICE SHEETMETAL"/>
    <n v="20439"/>
    <n v="20439"/>
    <m/>
    <m/>
    <m/>
    <n v="506"/>
    <s v="Below"/>
    <m/>
    <m/>
    <m/>
    <n v="19933"/>
    <n v="19933"/>
    <n v="505"/>
    <n v="0.01"/>
    <s v="N/A"/>
    <s v="N"/>
    <s v="N"/>
    <s v="N"/>
    <x v="3"/>
    <s v="Not Reportable"/>
    <x v="6"/>
    <x v="620"/>
    <x v="615"/>
    <x v="7"/>
    <s v="Various Location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abe4fa47-0a6d-4676-bd3a-dceb0ecbedf8"/>
    <x v="0"/>
    <n v="2096"/>
    <s v="W911W4-14-C-0007"/>
    <s v="W911W414C0007"/>
    <s v="0002"/>
    <s v="2014"/>
    <s v="Definitive Contract"/>
    <s v="Firm Fixed Price"/>
    <s v="N"/>
    <m/>
    <s v="Not Competed Under SAP"/>
    <s v="2"/>
    <s v="Y"/>
    <s v="N"/>
    <s v="N"/>
    <s v="HQ USAINSCOM"/>
    <s v="US ARMY INTELLIGENCE AND SECURITY COMMAND (ALEXANDRIA)"/>
    <s v="W6VBAA"/>
    <s v="W6VB USAINSCOM ENT INTL (EISR)"/>
    <x v="15"/>
    <s v="None"/>
    <x v="0"/>
    <s v="N"/>
    <s v="ISHPI INFORMATION TECHNOLOGIES INC."/>
    <n v="579346.5"/>
    <n v="846750.02419999999"/>
    <n v="203203.75"/>
    <n v="203203.75"/>
    <n v="4.9212000000000004E-6"/>
    <n v="846750.02419999999"/>
    <s v="Below"/>
    <n v="203203.74950000001"/>
    <n v="203203.74950000001"/>
    <n v="96.948400000000007"/>
    <n v="0"/>
    <n v="0"/>
    <n v="420039"/>
    <n v="4.1669999999999998"/>
    <s v="N/A"/>
    <s v="Y"/>
    <s v="N"/>
    <s v="Y"/>
    <x v="5"/>
    <s v="Reportable Services"/>
    <x v="11"/>
    <x v="143"/>
    <x v="141"/>
    <x v="12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9"/>
    <s v="IT - Mgmt&amp;Prof Svcs--Other than FFRDC"/>
    <s v="12101400000"/>
    <s v="Force Training Support"/>
    <s v="2016"/>
  </r>
  <r>
    <s v="ICS"/>
    <s v="abe4fa47-0a6d-4676-bd3a-dceb0ecbedf8"/>
    <x v="0"/>
    <n v="2096"/>
    <s v="W911W4-14-C-0007"/>
    <s v="W911W414C0007"/>
    <s v="0002"/>
    <s v="2014"/>
    <s v="Definitive Contract"/>
    <s v="Firm Fixed Price"/>
    <s v="N"/>
    <m/>
    <s v="Not Competed Under SAP"/>
    <s v="2"/>
    <s v="Y"/>
    <s v="N"/>
    <s v="N"/>
    <s v="HQ USAINSCOM"/>
    <s v="US ARMY INTELLIGENCE AND SECURITY COMMAND (ALEXANDRIA)"/>
    <s v="W6VBAA"/>
    <s v="W6VB USAINSCOM ENT INTL (EISR)"/>
    <x v="15"/>
    <s v="None"/>
    <x v="0"/>
    <s v="N"/>
    <s v="ISHPI INFORMATION TECHNOLOGIES INC."/>
    <n v="579346.5"/>
    <n v="311942.97580000001"/>
    <n v="358555.14"/>
    <n v="358555.14"/>
    <n v="2.7889999999999999E-6"/>
    <n v="311942.97580000001"/>
    <s v="Below"/>
    <n v="358555.1446"/>
    <n v="358555.1446"/>
    <n v="171.06639999999999"/>
    <n v="0"/>
    <n v="0"/>
    <n v="154742.5"/>
    <n v="0.87"/>
    <s v="N/A"/>
    <s v="Y"/>
    <s v="N"/>
    <s v="Y"/>
    <x v="5"/>
    <s v="Reportable Services"/>
    <x v="11"/>
    <x v="143"/>
    <x v="141"/>
    <x v="12"/>
    <s v="For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9"/>
    <s v="IT - Mgmt&amp;Prof Svcs--Other than FFRDC"/>
    <s v="12101400000"/>
    <s v="Force Training Support"/>
    <s v="2016"/>
  </r>
  <r>
    <s v="ICS"/>
    <s v="abef47f0-5fa9-46eb-8731-594e1d524b60"/>
    <x v="0"/>
    <n v="2096"/>
    <s v="W31P4Q-16-A-0002"/>
    <s v="W31P4Q16A0002"/>
    <s v="0001"/>
    <s v="2016"/>
    <s v="BPA CALL"/>
    <s v="Time and Materials"/>
    <s v="N"/>
    <s v="GS00F228CA"/>
    <s v="Full and Open Competition"/>
    <s v="12"/>
    <m/>
    <m/>
    <s v="Y"/>
    <s v="DCMA HUNTSVILLE"/>
    <s v="US ARMY CONTRACTING COMMAND - REDSTONE ARSENAL (MISSILE)"/>
    <s v="W0H9AA"/>
    <s v="W0H9 US ARMY AVN &amp; MISSLES CMD"/>
    <x v="5"/>
    <s v="None"/>
    <x v="0"/>
    <s v="N"/>
    <s v="LOGICORE CORPORATION"/>
    <n v="17108"/>
    <n v="17108"/>
    <m/>
    <m/>
    <m/>
    <n v="16980"/>
    <s v="Below"/>
    <m/>
    <m/>
    <m/>
    <n v="128"/>
    <n v="128"/>
    <n v="11503"/>
    <n v="0.11799999999999999"/>
    <s v="N/A"/>
    <s v="Y"/>
    <s v="Y"/>
    <s v="Y"/>
    <x v="2"/>
    <s v="Reportable Services"/>
    <x v="3"/>
    <x v="3"/>
    <x v="3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051e36-294e-4758-93f0-3fa75f4158db"/>
    <x v="0"/>
    <n v="2096"/>
    <s v="W911S2-16-P-3036"/>
    <s v="W911S216P3036"/>
    <s v="0000"/>
    <s v="2016"/>
    <s v="PURCHASE ORDER"/>
    <s v="Firm Fixed Price"/>
    <s v="Y"/>
    <m/>
    <s v="Competed Under SAP"/>
    <m/>
    <s v="Y"/>
    <s v="N"/>
    <s v="N"/>
    <s v="ACA  Fort Drum"/>
    <s v="US ARMY CONTRACTING COMMAND - FORT DRUM"/>
    <s v="W0XQAA"/>
    <s v="W0XQ USAG FT DRUM"/>
    <x v="2"/>
    <s v="None"/>
    <x v="0"/>
    <s v="N"/>
    <s v="A-1 PortaJohns"/>
    <n v="3375"/>
    <n v="3375"/>
    <m/>
    <m/>
    <m/>
    <n v="1687"/>
    <s v="Below"/>
    <m/>
    <m/>
    <m/>
    <n v="1688"/>
    <n v="1688"/>
    <n v="1687"/>
    <n v="2.3E-2"/>
    <s v="N/A"/>
    <s v="N"/>
    <s v="N"/>
    <s v="N"/>
    <x v="3"/>
    <s v="Not Reportable"/>
    <x v="9"/>
    <x v="64"/>
    <x v="64"/>
    <x v="10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ac05fdd1-893b-4fac-bbd6-4ac221e2aa40"/>
    <x v="0"/>
    <n v="2096"/>
    <s v="W91RUS-16-C-0016"/>
    <s v="W91RUS16C0016"/>
    <s v="0000"/>
    <s v="2016"/>
    <s v="Definitive Contract"/>
    <s v="Firm Fixed Price"/>
    <s v="Y"/>
    <m/>
    <s v="Not Competed"/>
    <s v="9"/>
    <s v="Y"/>
    <m/>
    <m/>
    <s v="ACA  ITEC4-West"/>
    <s v="US ARMY CONTRACTING COMMAND - HUACHUCA DIV (DESERT)"/>
    <s v="W6SCAA"/>
    <s v="W6SC SIG CNTR DETROIT"/>
    <x v="25"/>
    <s v="None"/>
    <x v="0"/>
    <s v="N"/>
    <s v="GSTEK INC."/>
    <n v="413611"/>
    <n v="413611"/>
    <n v="138516.74"/>
    <n v="138516.74"/>
    <n v="7.2192999999999996E-6"/>
    <n v="413611"/>
    <s v="Below"/>
    <n v="138516.74479999999"/>
    <n v="138516.74479999999"/>
    <n v="66.086200000000005"/>
    <n v="0"/>
    <n v="0"/>
    <n v="202308"/>
    <n v="2.9860000000000002"/>
    <s v="N/A"/>
    <s v="N"/>
    <s v="N"/>
    <s v="Y"/>
    <x v="5"/>
    <s v="Reportable Services"/>
    <x v="11"/>
    <x v="138"/>
    <x v="136"/>
    <x v="12"/>
    <s v="Warren"/>
    <s v="CONUS"/>
    <s v="Michigan"/>
    <s v="48397-5000"/>
    <s v="United States"/>
    <s v="Prime"/>
    <s v="None"/>
    <s v="2020"/>
    <s v="Operation &amp; Maintenance  Army"/>
    <s v="3"/>
    <s v="US Network Command (NETCOM)"/>
    <s v="21"/>
    <s v="Department of the Army"/>
    <s v="QOIM"/>
    <m/>
    <s v="2571"/>
    <s v="Equipment Maintenance by Contract"/>
    <s v="13105000000"/>
    <s v="Information Technology Services Management"/>
    <s v="2016"/>
  </r>
  <r>
    <s v="ICS"/>
    <s v="ac1139a3-6311-4659-a3d4-01f0fe34baf8"/>
    <x v="0"/>
    <n v="2096"/>
    <s v="W91YTZ-15-C-0002"/>
    <s v="W91YTZ15C0002"/>
    <s v="0000"/>
    <s v="2015"/>
    <s v="Definitive Contract"/>
    <s v="Firm Fixed Price"/>
    <s v="Y"/>
    <m/>
    <s v="Full and Open Competition After Exclusion of Sources"/>
    <s v="20"/>
    <s v="Y"/>
    <m/>
    <m/>
    <s v="MEDCOM  N Atl Reg Contr Ofc"/>
    <s v="US ARMY MEDICAL COMMAND - NORTH ATLANTIC REGION"/>
    <s v="W2L6AA"/>
    <s v="W2L6 WOMACK ARMY MED CTR"/>
    <x v="9"/>
    <s v="None"/>
    <x v="0"/>
    <s v="N"/>
    <s v="POSTERITY GROUP LLC"/>
    <n v="209151"/>
    <n v="209151"/>
    <n v="169627.74"/>
    <n v="169627.74"/>
    <n v="5.8953000000000001E-6"/>
    <n v="209151"/>
    <s v="Below"/>
    <n v="169627.7372"/>
    <n v="169627.7372"/>
    <n v="80.929299999999998"/>
    <n v="0"/>
    <n v="0"/>
    <n v="209151"/>
    <n v="1.2330000000000001"/>
    <s v="N/A"/>
    <s v="Y"/>
    <s v="Y"/>
    <s v="Y"/>
    <x v="6"/>
    <s v="Not Reportable"/>
    <x v="12"/>
    <x v="71"/>
    <x v="71"/>
    <x v="13"/>
    <s v="FORT BRAGG"/>
    <s v="CONUS"/>
    <s v="North Carolina"/>
    <s v="283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5"/>
  </r>
  <r>
    <s v="ICS"/>
    <s v="ac222f93-def2-4628-8639-f4e737dc5061"/>
    <x v="0"/>
    <n v="2096"/>
    <s v="W911S7-16-C-0018"/>
    <s v="W911S716C0018"/>
    <s v="0000"/>
    <s v="2016"/>
    <s v="Definitive Contract"/>
    <s v="Firm Fixed Price"/>
    <s v="Y"/>
    <m/>
    <s v="Not Competed Under SAP"/>
    <s v="1"/>
    <s v="Y"/>
    <m/>
    <m/>
    <s v="ACA  Ft Leonard Wood"/>
    <s v="US ARMY CONTRACTING COMMAND - FORT LEONARD WOOD"/>
    <s v="W4K8AA"/>
    <s v="W4K8 USA MILITARY POLICE SCH"/>
    <x v="1"/>
    <s v="None"/>
    <x v="0"/>
    <s v="N"/>
    <s v="1PROSPECT TECHNOLOGIES LLC"/>
    <n v="29252"/>
    <n v="27830.747200000002"/>
    <n v="146477.62"/>
    <n v="146477.62"/>
    <n v="6.827E-6"/>
    <n v="27830.747200000002"/>
    <s v="Below"/>
    <n v="146477.61679999999"/>
    <n v="146477.61679999999"/>
    <n v="69.884399999999999"/>
    <n v="0"/>
    <n v="0"/>
    <n v="15313"/>
    <n v="0.19"/>
    <s v="Expert or consultant services"/>
    <s v="N"/>
    <s v="Y"/>
    <s v="Y"/>
    <x v="2"/>
    <s v="Reportable Services"/>
    <x v="2"/>
    <x v="58"/>
    <x v="58"/>
    <x v="2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ac222f93-def2-4628-8639-f4e737dc5061"/>
    <x v="0"/>
    <n v="2096"/>
    <s v="W911S7-16-C-0018"/>
    <s v="W911S716C0018"/>
    <s v="0000"/>
    <s v="2016"/>
    <s v="Definitive Contract"/>
    <s v="Firm Fixed Price"/>
    <s v="Y"/>
    <m/>
    <s v="Not Competed Under SAP"/>
    <s v="1"/>
    <s v="Y"/>
    <m/>
    <m/>
    <s v="ACA  Ft Leonard Wood"/>
    <s v="US ARMY CONTRACTING COMMAND - FORT LEONARD WOOD"/>
    <s v="W4K8AA"/>
    <s v="W4K8 USA MILITARY POLICE SCH"/>
    <x v="1"/>
    <s v="None"/>
    <x v="0"/>
    <s v="N"/>
    <s v="1PROSPECT TECHNOLOGIES LLC"/>
    <n v="29252"/>
    <n v="30673.252799999998"/>
    <m/>
    <m/>
    <m/>
    <n v="30673.252799999998"/>
    <s v="Below"/>
    <m/>
    <m/>
    <m/>
    <n v="0"/>
    <n v="0"/>
    <n v="16877"/>
    <n v="0.14899999999999999"/>
    <s v="N/A"/>
    <s v="N"/>
    <s v="Y"/>
    <s v="Y"/>
    <x v="2"/>
    <s v="Reportable Services"/>
    <x v="2"/>
    <x v="58"/>
    <x v="58"/>
    <x v="2"/>
    <s v="Ft Leonard Wood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ac26675e-7b9a-46d9-a430-f00e44ea9b15"/>
    <x v="0"/>
    <n v="2096"/>
    <s v="W81K00-15-P-0983"/>
    <s v="W81K0015P0983"/>
    <s v="P001"/>
    <s v="2015"/>
    <s v="PURCHASE ORDER"/>
    <s v="Firm Fixed Price"/>
    <s v="Y"/>
    <m/>
    <s v="Competed Under SAP"/>
    <s v="12"/>
    <m/>
    <m/>
    <m/>
    <s v="MEDCOM  Great Plains Reg Contr Ofc"/>
    <s v="US ARMY MEDICAL COMMAND  RHCO-CENTRAL (W)"/>
    <s v="W2DNAA"/>
    <s v="W2DN BROOKE ARMY MED CTR"/>
    <x v="9"/>
    <s v="None"/>
    <x v="0"/>
    <s v="N"/>
    <s v="SCRIPTPRO USA INC"/>
    <n v="315732"/>
    <n v="315732"/>
    <n v="712713.32"/>
    <m/>
    <m/>
    <n v="315732"/>
    <s v="Below"/>
    <n v="712713.31830000004"/>
    <m/>
    <m/>
    <n v="0"/>
    <n v="0"/>
    <n v="24730"/>
    <n v="0.443"/>
    <s v="N/A"/>
    <s v="Y"/>
    <s v="N"/>
    <s v="N"/>
    <x v="3"/>
    <s v="Not Reportable"/>
    <x v="6"/>
    <x v="57"/>
    <x v="57"/>
    <x v="7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c27842d-e5f6-4703-b6c5-96eda0fac68e"/>
    <x v="0"/>
    <n v="2096"/>
    <s v="FA8621-12-C-6257"/>
    <s v="FA862112C6257"/>
    <s v="0000"/>
    <s v="2012"/>
    <s v="DELIVERY ORDER"/>
    <s v="Firm Fixed Price"/>
    <s v="Y"/>
    <m/>
    <s v="Full and Open Competition"/>
    <m/>
    <s v="Y"/>
    <s v="N"/>
    <s v="N"/>
    <s v="DCMA MANASSAS"/>
    <m/>
    <s v="W6AY20"/>
    <s v="W6AY DCMA AERONAUTICAL SYS DIV"/>
    <x v="14"/>
    <s v="None"/>
    <x v="0"/>
    <s v="N"/>
    <s v="BOWHEAD LOGISTICS SOLUTIONS"/>
    <n v="2802653"/>
    <n v="2802653"/>
    <n v="308119.28000000003"/>
    <n v="308119.28000000003"/>
    <n v="3.2455000000000001E-6"/>
    <n v="2009791"/>
    <s v="Below"/>
    <n v="220953.27619999999"/>
    <n v="220953.27619999999"/>
    <n v="105.4166"/>
    <n v="792862"/>
    <n v="792862"/>
    <n v="845548"/>
    <n v="9.0960000000000001"/>
    <s v="N/A"/>
    <s v="N"/>
    <s v="N"/>
    <s v="Y"/>
    <x v="7"/>
    <s v="Not Reportable"/>
    <x v="18"/>
    <x v="117"/>
    <x v="51"/>
    <x v="19"/>
    <s v="Naval Air Station Pensacola (NASP)"/>
    <s v="CONUS"/>
    <s v="Florida"/>
    <s v="32508"/>
    <s v="United States"/>
    <s v="Prime"/>
    <s v="None"/>
    <m/>
    <m/>
    <m/>
    <m/>
    <m/>
    <m/>
    <m/>
    <m/>
    <m/>
    <m/>
    <m/>
    <m/>
    <m/>
  </r>
  <r>
    <s v="ICS"/>
    <s v="ac2c468d-43f6-4cbc-bb18-f4e2bca6569a"/>
    <x v="0"/>
    <n v="2096"/>
    <s v="W912P9-16-F-0010"/>
    <s v="W912P916F0010"/>
    <s v="0000"/>
    <s v="2016"/>
    <s v="BPA Order under Federal Schedule"/>
    <s v="Firm Fixed Price"/>
    <s v="Y"/>
    <m/>
    <s v="Non-Competitive Delivery Order"/>
    <m/>
    <s v="N"/>
    <s v="N"/>
    <s v="Y"/>
    <s v="USA -USACE DISTRICT  ST. LOUIS"/>
    <s v="US ARMY CORPS OF ENGINEERS - ST. LOUIS DISTRICT"/>
    <s v="W07V03"/>
    <s v="W07V ENDIST ST LOUIS"/>
    <x v="6"/>
    <s v="None"/>
    <x v="0"/>
    <s v="N"/>
    <s v="CMW AND ASSOCIATES CORPORATION"/>
    <n v="45301"/>
    <n v="45301"/>
    <n v="97212.45"/>
    <n v="97212.45"/>
    <n v="1.0286699999999999E-5"/>
    <n v="45301"/>
    <s v="Below"/>
    <n v="97212.446400000001"/>
    <n v="97212.446400000001"/>
    <n v="46.38"/>
    <n v="0"/>
    <n v="0"/>
    <n v="28070"/>
    <n v="0.46600000000000003"/>
    <s v="N/A"/>
    <s v="Y"/>
    <s v="Y"/>
    <s v="Y"/>
    <x v="2"/>
    <s v="Reportable Services"/>
    <x v="3"/>
    <x v="3"/>
    <x v="3"/>
    <x v="3"/>
    <s v="St. Louis"/>
    <s v="CONUS"/>
    <s v="Missouri"/>
    <s v="63103"/>
    <s v="United States"/>
    <s v="Prime"/>
    <s v="None"/>
    <m/>
    <m/>
    <m/>
    <m/>
    <m/>
    <m/>
    <m/>
    <m/>
    <m/>
    <m/>
    <m/>
    <m/>
    <m/>
  </r>
  <r>
    <s v="ICS"/>
    <s v="ac38be6c-06ff-484e-93b6-6402e0b61eda"/>
    <x v="0"/>
    <n v="2096"/>
    <s v="W91QVN-09-D-0028"/>
    <s v="W91QVN09D0028"/>
    <s v="0002"/>
    <s v="2009"/>
    <s v="DELIVERY ORDER"/>
    <s v="Firm Fixed Price"/>
    <s v="Y"/>
    <m/>
    <s v="Full and Open Competition"/>
    <s v="78"/>
    <s v="N"/>
    <s v="N"/>
    <s v="N"/>
    <s v="HQ  EUSA"/>
    <s v="US ARMY CONTRACTING COMMAND - YONGSAN GARRISON (411TH)"/>
    <s v="WJS799"/>
    <s v="0008 HQ HQ"/>
    <x v="26"/>
    <s v="None"/>
    <x v="2"/>
    <s v="N"/>
    <s v="Engility Corporation"/>
    <n v="610678.80000000005"/>
    <n v="1996766.7239999999"/>
    <n v="247277.61"/>
    <n v="247277.61"/>
    <n v="4.0439999999999997E-6"/>
    <n v="1669110.3544000001"/>
    <s v="Above"/>
    <n v="206700.97270000001"/>
    <n v="206700.97270000001"/>
    <n v="98.616900000000001"/>
    <n v="100208.4"/>
    <n v="327656.36959999998"/>
    <n v="778409"/>
    <n v="8.0749999999999993"/>
    <s v="Expert or consultant services"/>
    <s v="N"/>
    <s v="Y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ac38be6c-06ff-484e-93b6-6402e0b61eda"/>
    <x v="0"/>
    <n v="2096"/>
    <s v="W91QVN-09-D-0028"/>
    <s v="W91QVN09D0028"/>
    <s v="0002"/>
    <s v="2009"/>
    <s v="DELIVERY ORDER"/>
    <s v="Firm Fixed Price"/>
    <s v="Y"/>
    <m/>
    <s v="Full and Open Competition"/>
    <s v="78"/>
    <s v="N"/>
    <s v="N"/>
    <s v="N"/>
    <s v="HQ  EUSA"/>
    <s v="US ARMY CONTRACTING COMMAND - YONGSAN GARRISON (411TH)"/>
    <s v="WJS799"/>
    <s v="0008 HQ HQ"/>
    <x v="26"/>
    <s v="None"/>
    <x v="2"/>
    <s v="N"/>
    <s v="Engility Corporation"/>
    <n v="610678.80000000005"/>
    <n v="336214.2794"/>
    <n v="187201.71"/>
    <n v="187201.71"/>
    <n v="5.3418000000000003E-6"/>
    <n v="281043.71350000001"/>
    <s v="Above"/>
    <n v="156483.1367"/>
    <n v="156483.1367"/>
    <n v="74.658000000000001"/>
    <n v="100208.4"/>
    <n v="55170.565900000001"/>
    <n v="131068"/>
    <n v="1.796"/>
    <s v="N/A"/>
    <s v="N"/>
    <s v="N"/>
    <s v="Y"/>
    <x v="2"/>
    <s v="Reportable Services"/>
    <x v="3"/>
    <x v="3"/>
    <x v="3"/>
    <x v="3"/>
    <s v="Yongsan"/>
    <s v="OCONUS"/>
    <m/>
    <m/>
    <s v="Korea (South)"/>
    <s v="SubContractor"/>
    <s v="None"/>
    <m/>
    <m/>
    <m/>
    <m/>
    <m/>
    <m/>
    <m/>
    <m/>
    <m/>
    <m/>
    <m/>
    <m/>
    <m/>
  </r>
  <r>
    <s v="ICS"/>
    <s v="ac38be6c-06ff-484e-93b6-6402e0b61eda"/>
    <x v="0"/>
    <n v="2096"/>
    <s v="W91QVN-09-D-0028"/>
    <s v="W91QVN09D0028"/>
    <s v="0002"/>
    <s v="2009"/>
    <s v="DELIVERY ORDER"/>
    <s v="Firm Fixed Price"/>
    <s v="Y"/>
    <m/>
    <s v="Full and Open Competition"/>
    <s v="78"/>
    <s v="N"/>
    <s v="N"/>
    <s v="N"/>
    <s v="HQ  EUSA"/>
    <s v="US ARMY CONTRACTING COMMAND - YONGSAN GARRISON (411TH)"/>
    <s v="WJS799"/>
    <s v="0008 HQ HQ"/>
    <x v="26"/>
    <s v="None"/>
    <x v="2"/>
    <s v="N"/>
    <s v="Engility Corporation"/>
    <n v="610678.80000000005"/>
    <n v="336214.2794"/>
    <n v="187201.71"/>
    <n v="187201.71"/>
    <n v="5.3418000000000003E-6"/>
    <n v="281043.71350000001"/>
    <s v="Above"/>
    <n v="156483.1367"/>
    <n v="156483.1367"/>
    <n v="74.658000000000001"/>
    <n v="100208.4"/>
    <n v="55170.565900000001"/>
    <n v="131068"/>
    <n v="1.796"/>
    <s v="N/A"/>
    <s v="N"/>
    <s v="N"/>
    <s v="Y"/>
    <x v="2"/>
    <s v="Reportable Services"/>
    <x v="3"/>
    <x v="3"/>
    <x v="3"/>
    <x v="3"/>
    <s v="Yongsan1"/>
    <s v="OCONUS"/>
    <m/>
    <m/>
    <s v="Korea (South)"/>
    <s v="SubContractor"/>
    <s v="None"/>
    <m/>
    <m/>
    <m/>
    <m/>
    <m/>
    <m/>
    <m/>
    <m/>
    <m/>
    <m/>
    <m/>
    <m/>
    <m/>
  </r>
  <r>
    <s v="ICS"/>
    <s v="ac38be6c-06ff-484e-93b6-6402e0b61eda"/>
    <x v="0"/>
    <n v="2096"/>
    <s v="W91QVN-09-D-0028"/>
    <s v="W91QVN09D0028"/>
    <s v="0002"/>
    <s v="2009"/>
    <s v="DELIVERY ORDER"/>
    <s v="Firm Fixed Price"/>
    <s v="Y"/>
    <m/>
    <s v="Full and Open Competition"/>
    <s v="78"/>
    <s v="N"/>
    <s v="N"/>
    <s v="N"/>
    <s v="HQ  EUSA"/>
    <s v="US ARMY CONTRACTING COMMAND - YONGSAN GARRISON (411TH)"/>
    <s v="WJS799"/>
    <s v="0008 HQ HQ"/>
    <x v="26"/>
    <s v="None"/>
    <x v="2"/>
    <s v="N"/>
    <s v="Engility Corporation"/>
    <n v="610678.80000000005"/>
    <n v="222160.81640000001"/>
    <n v="219309.79"/>
    <n v="219309.79"/>
    <n v="4.5597999999999999E-6"/>
    <n v="185705.6784"/>
    <s v="Above"/>
    <n v="183322.48610000001"/>
    <n v="183322.48610000001"/>
    <n v="87.462999999999994"/>
    <n v="100208.4"/>
    <n v="36455.137999999999"/>
    <n v="86606"/>
    <n v="1.0129999999999999"/>
    <s v="N/A"/>
    <s v="N"/>
    <s v="Y"/>
    <s v="Y"/>
    <x v="2"/>
    <s v="Reportable Services"/>
    <x v="3"/>
    <x v="3"/>
    <x v="3"/>
    <x v="3"/>
    <s v="CubSeoul"/>
    <s v="OCONUS"/>
    <m/>
    <m/>
    <s v="Korea (South)"/>
    <s v="SubContractor"/>
    <s v="None"/>
    <m/>
    <m/>
    <m/>
    <m/>
    <m/>
    <m/>
    <m/>
    <m/>
    <m/>
    <m/>
    <m/>
    <m/>
    <m/>
  </r>
  <r>
    <s v="ICS"/>
    <s v="ac38be6c-06ff-484e-93b6-6402e0b61eda"/>
    <x v="0"/>
    <n v="2096"/>
    <s v="W91QVN-09-D-0028"/>
    <s v="W91QVN09D0028"/>
    <s v="0002"/>
    <s v="2009"/>
    <s v="DELIVERY ORDER"/>
    <s v="Firm Fixed Price"/>
    <s v="Y"/>
    <m/>
    <s v="Full and Open Competition"/>
    <s v="78"/>
    <s v="N"/>
    <s v="N"/>
    <s v="N"/>
    <s v="HQ  EUSA"/>
    <s v="US ARMY CONTRACTING COMMAND - YONGSAN GARRISON (411TH)"/>
    <s v="WJS799"/>
    <s v="0008 HQ HQ"/>
    <x v="26"/>
    <s v="None"/>
    <x v="2"/>
    <s v="N"/>
    <s v="Engility Corporation"/>
    <n v="610678.80000000005"/>
    <n v="162037.90090000001"/>
    <n v="180845.87"/>
    <n v="180845.87"/>
    <n v="5.5296000000000004E-6"/>
    <n v="135448.5404"/>
    <s v="Above"/>
    <n v="151170.24600000001"/>
    <n v="151170.24600000001"/>
    <n v="72.123199999999997"/>
    <n v="100208.4"/>
    <n v="26589.360499999999"/>
    <n v="63168"/>
    <n v="0.89600000000000002"/>
    <s v="N/A"/>
    <s v="Y"/>
    <s v="Y"/>
    <s v="Y"/>
    <x v="2"/>
    <s v="Reportable Services"/>
    <x v="3"/>
    <x v="3"/>
    <x v="3"/>
    <x v="3"/>
    <s v="Seoul"/>
    <s v="OCONUS"/>
    <m/>
    <m/>
    <s v="Korea (South)"/>
    <s v="SubContractor"/>
    <s v="None"/>
    <m/>
    <m/>
    <m/>
    <m/>
    <m/>
    <m/>
    <m/>
    <m/>
    <m/>
    <m/>
    <m/>
    <m/>
    <m/>
  </r>
  <r>
    <s v="ICS"/>
    <s v="ac3febd2-c99c-4540-9111-e485a8684524"/>
    <x v="0"/>
    <n v="2096"/>
    <s v="W81XWH-15-C-0076"/>
    <s v="W81XWH15C0076"/>
    <s v="0001"/>
    <s v="2015"/>
    <s v="Definitive Contract"/>
    <s v="Firm Fixed Price"/>
    <s v="N"/>
    <m/>
    <s v="Not Competed Under SAP"/>
    <s v="1"/>
    <s v="N"/>
    <s v="N"/>
    <s v="N"/>
    <s v="MEDCOM  US Army Med Res Acq Act"/>
    <s v="US ARMY MEDICAL RESEARCH ACQUSITION ACTIVITY"/>
    <s v="W4D7AA"/>
    <s v="W4D7 USA MED RES INST CHEM DEF"/>
    <x v="9"/>
    <s v="None"/>
    <x v="0"/>
    <s v="N"/>
    <s v="PLATINUM BUSINESS SERVICES"/>
    <n v="35932"/>
    <n v="35932"/>
    <n v="119375.42"/>
    <n v="119375.42"/>
    <n v="8.3768999999999994E-6"/>
    <n v="35932"/>
    <s v="Below"/>
    <n v="119375.41529999999"/>
    <n v="119375.41529999999"/>
    <n v="56.953899999999997"/>
    <n v="0"/>
    <n v="0"/>
    <n v="24876"/>
    <n v="0.30099999999999999"/>
    <s v="N/A"/>
    <s v="Y"/>
    <s v="Y"/>
    <s v="Y"/>
    <x v="2"/>
    <s v="Reportable Services"/>
    <x v="3"/>
    <x v="27"/>
    <x v="27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146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27271"/>
    <n v="27271"/>
    <m/>
    <m/>
    <m/>
    <n v="23972"/>
    <s v="Below"/>
    <m/>
    <m/>
    <m/>
    <n v="3299"/>
    <n v="3299"/>
    <n v="768"/>
    <n v="1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192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7732"/>
    <n v="7732"/>
    <m/>
    <m/>
    <m/>
    <n v="7732"/>
    <s v="Below"/>
    <m/>
    <m/>
    <m/>
    <n v="0"/>
    <n v="0"/>
    <n v="2322"/>
    <n v="5.0000000000000001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20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362960"/>
    <n v="362960"/>
    <n v="419606.94"/>
    <n v="419606.94"/>
    <n v="2.3831999999999999E-6"/>
    <n v="352024"/>
    <s v="Below"/>
    <n v="406964.1618"/>
    <n v="406964.1618"/>
    <n v="194.16229999999999"/>
    <n v="10936"/>
    <n v="10936"/>
    <n v="179518"/>
    <n v="0.86499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23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417100"/>
    <n v="417100"/>
    <n v="558366.80000000005"/>
    <m/>
    <m/>
    <n v="278397"/>
    <s v="Below"/>
    <n v="372686.74699999997"/>
    <n v="372686.74699999997"/>
    <n v="177.80860000000001"/>
    <n v="138703"/>
    <n v="138703"/>
    <n v="153093"/>
    <n v="0.747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27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78111"/>
    <n v="78111"/>
    <m/>
    <m/>
    <m/>
    <n v="78052"/>
    <s v="Below"/>
    <m/>
    <m/>
    <m/>
    <n v="59"/>
    <n v="59"/>
    <n v="15923"/>
    <n v="6.7000000000000004E-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36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646"/>
    <n v="646"/>
    <m/>
    <m/>
    <m/>
    <n v="646"/>
    <s v="Below"/>
    <m/>
    <m/>
    <m/>
    <n v="0"/>
    <n v="0"/>
    <n v="323"/>
    <n v="2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37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160409"/>
    <n v="160409"/>
    <n v="556975.68999999994"/>
    <m/>
    <m/>
    <n v="160203"/>
    <s v="Below"/>
    <n v="556260.41669999994"/>
    <m/>
    <m/>
    <n v="206"/>
    <n v="206"/>
    <n v="60448"/>
    <n v="0.28799999999999998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40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119177"/>
    <n v="119177"/>
    <m/>
    <m/>
    <m/>
    <n v="1000"/>
    <s v="Below"/>
    <m/>
    <m/>
    <m/>
    <n v="118177"/>
    <n v="118177"/>
    <n v="1000"/>
    <n v="2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45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2547745"/>
    <n v="2547745"/>
    <n v="490139.48"/>
    <n v="490139.48"/>
    <n v="2.0402E-6"/>
    <n v="2027982"/>
    <s v="Below"/>
    <n v="390146.59480000002"/>
    <n v="390146.59480000002"/>
    <n v="186.1386"/>
    <n v="519763"/>
    <n v="519763"/>
    <n v="967282"/>
    <n v="5.1980000000000004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47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893375"/>
    <n v="893375"/>
    <m/>
    <m/>
    <m/>
    <n v="893373"/>
    <s v="Below"/>
    <m/>
    <m/>
    <m/>
    <n v="2"/>
    <n v="2"/>
    <n v="4459"/>
    <n v="5.0000000000000001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51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970042"/>
    <n v="970042"/>
    <m/>
    <m/>
    <m/>
    <n v="900479"/>
    <s v="Below"/>
    <m/>
    <m/>
    <m/>
    <n v="69563"/>
    <n v="69563"/>
    <n v="35042"/>
    <n v="0.15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66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BOEING PHILADELPHIA"/>
    <n v="121642"/>
    <n v="121642"/>
    <m/>
    <m/>
    <m/>
    <n v="18552"/>
    <s v="Below"/>
    <m/>
    <m/>
    <m/>
    <n v="103090"/>
    <n v="103090"/>
    <n v="11385"/>
    <n v="5.1999999999999998E-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67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14894832"/>
    <n v="14894832"/>
    <n v="494927.13"/>
    <n v="494927.13"/>
    <n v="2.0205E-6"/>
    <n v="13552479"/>
    <s v="Above"/>
    <n v="450323.27630000003"/>
    <n v="450323.27630000003"/>
    <n v="214.84889999999999"/>
    <n v="1342353"/>
    <n v="1342353"/>
    <n v="5827487"/>
    <n v="30.094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68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990414"/>
    <n v="990414"/>
    <n v="577164.34"/>
    <m/>
    <m/>
    <n v="884455"/>
    <s v="Below"/>
    <n v="515416.6667"/>
    <m/>
    <m/>
    <n v="105959"/>
    <n v="105959"/>
    <n v="346605"/>
    <n v="1.716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81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14030"/>
    <n v="14030"/>
    <m/>
    <m/>
    <m/>
    <n v="14026"/>
    <s v="Below"/>
    <m/>
    <m/>
    <m/>
    <n v="4"/>
    <n v="4"/>
    <n v="1434"/>
    <n v="6.0000000000000001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83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2497397"/>
    <n v="2497397"/>
    <n v="752681.43"/>
    <m/>
    <m/>
    <n v="1812467"/>
    <s v="Below"/>
    <n v="546252.86320000002"/>
    <m/>
    <m/>
    <n v="684930"/>
    <n v="684930"/>
    <n v="656990"/>
    <n v="3.3180000000000001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85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956279"/>
    <n v="956279"/>
    <n v="375158.49"/>
    <n v="375158.49"/>
    <n v="2.6655000000000001E-6"/>
    <n v="921807"/>
    <s v="Below"/>
    <n v="361634.75870000001"/>
    <n v="361634.75870000001"/>
    <n v="172.53569999999999"/>
    <n v="34472"/>
    <n v="34472"/>
    <n v="536271"/>
    <n v="2.5489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86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5181470"/>
    <n v="5181470"/>
    <n v="1170424.67"/>
    <m/>
    <m/>
    <n v="5175345"/>
    <s v="Above"/>
    <n v="1169041.1114000001"/>
    <m/>
    <m/>
    <n v="6125"/>
    <n v="6125"/>
    <n v="922684"/>
    <n v="4.4269999999999996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89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37509"/>
    <n v="37509"/>
    <m/>
    <m/>
    <m/>
    <n v="37507"/>
    <s v="Below"/>
    <m/>
    <m/>
    <m/>
    <n v="2"/>
    <n v="2"/>
    <n v="8020"/>
    <n v="1.9E-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293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7231"/>
    <n v="7231"/>
    <m/>
    <m/>
    <m/>
    <n v="7231"/>
    <s v="Below"/>
    <m/>
    <m/>
    <m/>
    <n v="0"/>
    <n v="0"/>
    <n v="1304"/>
    <n v="3.0000000000000001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306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3044807"/>
    <n v="3044807"/>
    <n v="365259.96"/>
    <n v="365259.96"/>
    <n v="2.7377999999999999E-6"/>
    <n v="2621026"/>
    <s v="Above"/>
    <n v="314422.5048"/>
    <n v="314422.5048"/>
    <n v="150.01070000000001"/>
    <n v="423781"/>
    <n v="423781"/>
    <n v="1698662"/>
    <n v="8.336000000000000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307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3253066"/>
    <n v="3253066"/>
    <n v="15417374.41"/>
    <m/>
    <m/>
    <n v="1880780"/>
    <s v="Above"/>
    <n v="8913649.2891000006"/>
    <m/>
    <m/>
    <n v="1372286"/>
    <n v="1372286"/>
    <n v="65251"/>
    <n v="0.21099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309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6286572"/>
    <n v="6286572"/>
    <n v="596788.68000000005"/>
    <m/>
    <m/>
    <n v="3739874"/>
    <s v="Above"/>
    <n v="355028.85889999999"/>
    <n v="355028.85889999999"/>
    <n v="169.38399999999999"/>
    <n v="2546698"/>
    <n v="2546698"/>
    <n v="2222524"/>
    <n v="10.534000000000001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310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425480"/>
    <n v="425480"/>
    <m/>
    <m/>
    <m/>
    <n v="48075"/>
    <s v="Below"/>
    <m/>
    <m/>
    <m/>
    <n v="377405"/>
    <n v="377405"/>
    <n v="2890"/>
    <n v="0.01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315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248570"/>
    <n v="248570"/>
    <n v="337730.98"/>
    <n v="337730.98"/>
    <n v="2.9608999999999999E-6"/>
    <n v="237088"/>
    <s v="Below"/>
    <n v="322130.43479999999"/>
    <n v="322130.43479999999"/>
    <n v="153.68819999999999"/>
    <n v="11482"/>
    <n v="11482"/>
    <n v="150142"/>
    <n v="0.73599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319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35055"/>
    <n v="35055"/>
    <m/>
    <m/>
    <m/>
    <n v="35020"/>
    <s v="Below"/>
    <m/>
    <m/>
    <m/>
    <n v="35"/>
    <n v="35"/>
    <n v="14464"/>
    <n v="7.2999999999999995E-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333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185675"/>
    <n v="185675"/>
    <m/>
    <m/>
    <m/>
    <n v="62793"/>
    <s v="Below"/>
    <m/>
    <m/>
    <m/>
    <n v="122882"/>
    <n v="122882"/>
    <n v="32775"/>
    <n v="0.15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334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6709"/>
    <n v="6709"/>
    <m/>
    <m/>
    <m/>
    <n v="6692"/>
    <s v="Below"/>
    <m/>
    <m/>
    <m/>
    <n v="17"/>
    <n v="17"/>
    <n v="997"/>
    <n v="1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081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237"/>
    <n v="237"/>
    <m/>
    <m/>
    <m/>
    <n v="237"/>
    <s v="Below"/>
    <m/>
    <m/>
    <m/>
    <n v="0"/>
    <n v="0"/>
    <n v="237"/>
    <n v="5.0000000000000001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7a378-354e-4895-a41a-854527b2ea14"/>
    <x v="0"/>
    <n v="2096"/>
    <s v="W58RGZ-04-G-0023"/>
    <s v="W58RGZ04G0023"/>
    <s v="0082"/>
    <s v="2008"/>
    <s v="Definitive Contract (IDC)"/>
    <s v="Cost Plus Fixed Fee"/>
    <s v="N"/>
    <m/>
    <s v="Not Competed"/>
    <s v="1"/>
    <s v="N"/>
    <s v="N"/>
    <s v="N"/>
    <s v="U.S. Army Aviation and Missile Command"/>
    <s v="ACA  Redstone Arsenal"/>
    <s v="W6DQAA"/>
    <s v="W6DQ 01 PEO AVN"/>
    <x v="13"/>
    <s v="PARTIAL"/>
    <x v="0"/>
    <s v="N"/>
    <s v="THE BOEING COMPANY"/>
    <n v="86227"/>
    <n v="86227"/>
    <m/>
    <m/>
    <m/>
    <n v="86168"/>
    <s v="Below"/>
    <m/>
    <m/>
    <m/>
    <n v="59"/>
    <n v="59"/>
    <n v="467"/>
    <n v="2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ac4822ce-7419-4e06-a3a6-aea59ca7b231"/>
    <x v="0"/>
    <n v="2096"/>
    <s v="W91151-16-C-0036"/>
    <s v="W9115116C0036"/>
    <s v="0000"/>
    <s v="2016"/>
    <s v="Definitive Contract"/>
    <s v="Firm Fixed Price"/>
    <s v="Y"/>
    <m/>
    <s v="Not Available for Competition"/>
    <s v="1"/>
    <m/>
    <m/>
    <m/>
    <s v="ACA  Fort Hood"/>
    <s v="US ARMY CONTRACTING COMMAND - FORT HOOD"/>
    <s v="W0VCAA"/>
    <s v="W0VC USAG FT HOOD"/>
    <x v="2"/>
    <s v="None"/>
    <x v="0"/>
    <s v="N"/>
    <s v="DE LORME INDUSTRIES"/>
    <n v="415539"/>
    <n v="415539"/>
    <n v="40496.93"/>
    <n v="40496.93"/>
    <n v="2.4693199999999999E-5"/>
    <n v="415539"/>
    <s v="Below"/>
    <n v="40496.930099999998"/>
    <n v="40496.930099999998"/>
    <n v="19.321100000000001"/>
    <n v="0"/>
    <n v="0"/>
    <n v="321957"/>
    <n v="10.260999999999999"/>
    <s v="N/A"/>
    <s v="N"/>
    <s v="Y"/>
    <s v="Y"/>
    <x v="3"/>
    <s v="Not Reportable"/>
    <x v="9"/>
    <x v="135"/>
    <x v="133"/>
    <x v="10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ac4a4a7f-a10b-4c1d-9239-f003a92bea12"/>
    <x v="0"/>
    <n v="2096"/>
    <s v="W912EP-13-C-0036"/>
    <s v="W912EP13C0036"/>
    <s v="0000"/>
    <s v="2014"/>
    <s v="Definitive Contract"/>
    <s v="Firm Fixed Price"/>
    <s v="Y"/>
    <m/>
    <s v="Not Available for Competition"/>
    <s v="7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l's Cleaning Services"/>
    <n v="101872"/>
    <n v="101872"/>
    <n v="66626.55"/>
    <n v="66626.55"/>
    <n v="1.5009E-5"/>
    <n v="41355"/>
    <s v="Below"/>
    <n v="27047.089599999999"/>
    <n v="27047.089599999999"/>
    <n v="12.9041"/>
    <n v="60517"/>
    <n v="60517"/>
    <n v="41355"/>
    <n v="1.5289999999999999"/>
    <s v="N/A"/>
    <s v="Y"/>
    <s v="N"/>
    <s v="N"/>
    <x v="3"/>
    <s v="Not Reportable"/>
    <x v="9"/>
    <x v="17"/>
    <x v="17"/>
    <x v="10"/>
    <s v="Jacksonville"/>
    <s v="CONUS"/>
    <s v="Florida"/>
    <s v="32232"/>
    <s v="United States"/>
    <s v="Prime"/>
    <s v="None"/>
    <m/>
    <m/>
    <m/>
    <m/>
    <m/>
    <m/>
    <m/>
    <m/>
    <m/>
    <m/>
    <m/>
    <m/>
    <m/>
  </r>
  <r>
    <s v="ICS"/>
    <s v="ac4bfe41-db48-4d6b-8b66-5310fe96ef5c"/>
    <x v="0"/>
    <n v="2096"/>
    <s v="W911NF-14-C-0047"/>
    <s v="W911NF14C0047"/>
    <s v="0000"/>
    <s v="2014"/>
    <s v="Definitive Contract"/>
    <s v="Cost Plus Fixed Fee"/>
    <s v="N"/>
    <m/>
    <s v="Full and Open Competition"/>
    <s v="1"/>
    <s v="N"/>
    <s v="N"/>
    <s v="N"/>
    <m/>
    <s v="W6QK ACC-APG DURHAM"/>
    <s v="W6QK43"/>
    <s v="W6QK ACC-APG DURHAM"/>
    <x v="5"/>
    <s v="None"/>
    <x v="0"/>
    <s v="N"/>
    <s v="APPLIED RESEARCH ASSOCIATES INC."/>
    <n v="328500"/>
    <n v="968455.25230000005"/>
    <n v="248194.58"/>
    <n v="248194.58"/>
    <n v="4.0291000000000001E-6"/>
    <n v="816404.82960000006"/>
    <s v="Below"/>
    <n v="209227.2757"/>
    <n v="209227.2757"/>
    <n v="99.822199999999995"/>
    <n v="51575.5"/>
    <n v="152050.4227"/>
    <n v="323041"/>
    <n v="3.9020000000000001"/>
    <s v="N/A"/>
    <s v="N"/>
    <s v="N"/>
    <s v="N"/>
    <x v="0"/>
    <s v="Not Reportable"/>
    <x v="0"/>
    <x v="12"/>
    <x v="12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ac4bfe41-db48-4d6b-8b66-5310fe96ef5c"/>
    <x v="0"/>
    <n v="2096"/>
    <s v="W911NF-14-C-0047"/>
    <s v="W911NF14C0047"/>
    <s v="0000"/>
    <s v="2014"/>
    <s v="Definitive Contract"/>
    <s v="Cost Plus Fixed Fee"/>
    <s v="N"/>
    <m/>
    <s v="Full and Open Competition"/>
    <s v="1"/>
    <s v="N"/>
    <s v="N"/>
    <s v="N"/>
    <m/>
    <s v="W6QK ACC-APG DURHAM"/>
    <s v="W6QK43"/>
    <s v="W6QK ACC-APG DURHAM"/>
    <x v="5"/>
    <s v="None"/>
    <x v="0"/>
    <s v="N"/>
    <s v="APPLIED RESEARCH ASSOCIATES INC."/>
    <n v="328500"/>
    <n v="87539.641600000003"/>
    <m/>
    <m/>
    <m/>
    <n v="73795.651400000002"/>
    <s v="Below"/>
    <m/>
    <m/>
    <m/>
    <n v="51575.5"/>
    <n v="13743.9902"/>
    <n v="29200"/>
    <n v="0.14000000000000001"/>
    <s v="N/A"/>
    <s v="N"/>
    <s v="N"/>
    <s v="N"/>
    <x v="0"/>
    <s v="Not Reportable"/>
    <x v="0"/>
    <x v="12"/>
    <x v="12"/>
    <x v="5"/>
    <s v="Orlando"/>
    <s v="CONUS"/>
    <s v="Florida"/>
    <s v="32829"/>
    <s v="United States"/>
    <s v="SubContractor"/>
    <s v="None"/>
    <m/>
    <m/>
    <m/>
    <m/>
    <m/>
    <m/>
    <m/>
    <m/>
    <m/>
    <m/>
    <m/>
    <m/>
    <m/>
  </r>
  <r>
    <s v="ICS"/>
    <s v="ac4bfe41-db48-4d6b-8b66-5310fe96ef5c"/>
    <x v="0"/>
    <n v="2096"/>
    <s v="W911NF-14-C-0047"/>
    <s v="W911NF14C0047"/>
    <s v="0000"/>
    <s v="2014"/>
    <s v="Definitive Contract"/>
    <s v="Cost Plus Fixed Fee"/>
    <s v="N"/>
    <m/>
    <s v="Full and Open Competition"/>
    <s v="1"/>
    <s v="N"/>
    <s v="N"/>
    <s v="N"/>
    <m/>
    <s v="W6QK ACC-APG DURHAM"/>
    <s v="W6QK43"/>
    <s v="W6QK ACC-APG DURHAM"/>
    <x v="5"/>
    <s v="None"/>
    <x v="0"/>
    <s v="N"/>
    <s v="APPLIED RESEARCH ASSOCIATES INC."/>
    <n v="328500"/>
    <n v="81369.895600000003"/>
    <n v="265048.52"/>
    <n v="265048.52"/>
    <n v="3.7728999999999999E-6"/>
    <n v="68594.574299999993"/>
    <s v="Below"/>
    <n v="223435.09539999999"/>
    <n v="223435.09539999999"/>
    <n v="106.6007"/>
    <n v="51575.5"/>
    <n v="12775.3213"/>
    <n v="27142"/>
    <n v="0.307"/>
    <s v="N/A"/>
    <s v="N"/>
    <s v="N"/>
    <s v="N"/>
    <x v="0"/>
    <s v="Not Reportable"/>
    <x v="0"/>
    <x v="12"/>
    <x v="12"/>
    <x v="5"/>
    <s v="Orlando-2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ac4bfe41-db48-4d6b-8b66-5310fe96ef5c"/>
    <x v="0"/>
    <n v="2096"/>
    <s v="W911NF-14-C-0047"/>
    <s v="W911NF14C0047"/>
    <s v="0000"/>
    <s v="2014"/>
    <s v="Definitive Contract"/>
    <s v="Cost Plus Fixed Fee"/>
    <s v="N"/>
    <m/>
    <s v="Full and Open Competition"/>
    <s v="1"/>
    <s v="N"/>
    <s v="N"/>
    <s v="N"/>
    <m/>
    <s v="W6QK ACC-APG DURHAM"/>
    <s v="W6QK43"/>
    <s v="W6QK ACC-APG DURHAM"/>
    <x v="5"/>
    <s v="None"/>
    <x v="0"/>
    <s v="N"/>
    <s v="APPLIED RESEARCH ASSOCIATES INC."/>
    <n v="328500"/>
    <n v="176635.21040000001"/>
    <n v="282616.34000000003"/>
    <n v="282616.34000000003"/>
    <n v="3.5383999999999999E-6"/>
    <n v="148902.94469999999"/>
    <s v="Below"/>
    <n v="238244.7115"/>
    <n v="238244.7115"/>
    <n v="113.6664"/>
    <n v="51575.5"/>
    <n v="27732.2657"/>
    <n v="58919"/>
    <n v="0.625"/>
    <s v="N/A"/>
    <s v="N"/>
    <s v="N"/>
    <s v="N"/>
    <x v="0"/>
    <s v="Not Reportable"/>
    <x v="0"/>
    <x v="12"/>
    <x v="12"/>
    <x v="5"/>
    <s v="RALEIGH"/>
    <s v="CONUS"/>
    <s v="North Carolina"/>
    <s v="27615"/>
    <s v="United States"/>
    <s v="Prime"/>
    <s v="None"/>
    <m/>
    <m/>
    <m/>
    <m/>
    <m/>
    <m/>
    <m/>
    <m/>
    <m/>
    <m/>
    <m/>
    <m/>
    <m/>
  </r>
  <r>
    <s v="ICS"/>
    <s v="ac549992-d874-48e7-8885-830ca1b7bd92"/>
    <x v="0"/>
    <n v="2096"/>
    <s v="W56KGU-16-C-0039"/>
    <s v="W56KGU16C0039"/>
    <s v="0000"/>
    <s v="2016"/>
    <s v="Definitive Contract"/>
    <s v="Cost Plus Fixed Fee"/>
    <s v="Y"/>
    <m/>
    <s v="Full and Open Competition After Exclusion of Sources"/>
    <s v="3"/>
    <s v="Y"/>
    <m/>
    <m/>
    <s v="DCMA ATLANTA"/>
    <s v="US ARMY CONTRACTING COMAND - ABERDEEN DIV A"/>
    <s v="W4G8AA"/>
    <s v="W4G8 COMMS-ELECTRONICS RDEC"/>
    <x v="5"/>
    <s v="None"/>
    <x v="0"/>
    <s v="N"/>
    <s v="Veloxiti"/>
    <n v="129517"/>
    <n v="129517"/>
    <n v="345378.67"/>
    <n v="345378.67"/>
    <n v="2.8953999999999998E-6"/>
    <n v="125263"/>
    <s v="Below"/>
    <n v="334034.6667"/>
    <n v="334034.6667"/>
    <n v="159.36770000000001"/>
    <n v="4254"/>
    <n v="4254"/>
    <n v="43794"/>
    <n v="0.375"/>
    <s v="N/A"/>
    <s v="N"/>
    <s v="N"/>
    <s v="N"/>
    <x v="0"/>
    <s v="Not Reportable"/>
    <x v="0"/>
    <x v="98"/>
    <x v="98"/>
    <x v="5"/>
    <s v="Alpharetta"/>
    <s v="CONUS"/>
    <s v="Georgia"/>
    <s v="30022"/>
    <s v="United States"/>
    <s v="Prime"/>
    <s v="None"/>
    <m/>
    <m/>
    <m/>
    <m/>
    <m/>
    <m/>
    <m/>
    <m/>
    <m/>
    <m/>
    <m/>
    <m/>
    <m/>
  </r>
  <r>
    <s v="ICS"/>
    <s v="ac59f684-6a9d-4622-bba8-e9d2e4fe900e"/>
    <x v="0"/>
    <n v="2096"/>
    <s v="W912JM-15-P-0115"/>
    <s v="W912JM15P0115"/>
    <s v="0001"/>
    <s v="2015"/>
    <s v="PURCHASE ORDER"/>
    <s v="Firm Fixed Price"/>
    <s v="Y"/>
    <m/>
    <s v="Not Competed Under SAP"/>
    <s v="2"/>
    <s v="Y"/>
    <m/>
    <m/>
    <s v="USPFO for Georgia"/>
    <s v="NATIONAL GUARD BUREAU - GEORGIA"/>
    <s v="W03H02"/>
    <s v="W03H PHC HQ SAN ANTONIO"/>
    <x v="9"/>
    <s v="None"/>
    <x v="0"/>
    <s v="N"/>
    <s v="AXIOM CORPORATION"/>
    <n v="41794"/>
    <n v="41794"/>
    <n v="59366.48"/>
    <n v="59366.48"/>
    <n v="1.6844500000000001E-5"/>
    <n v="39029"/>
    <s v="Below"/>
    <n v="55438.9205"/>
    <n v="55438.9205"/>
    <n v="26.4499"/>
    <n v="2765"/>
    <n v="2765"/>
    <n v="39029"/>
    <n v="0.70399999999999996"/>
    <s v="N/A"/>
    <s v="N"/>
    <s v="Y"/>
    <s v="Y"/>
    <x v="6"/>
    <s v="Not Reportable"/>
    <x v="12"/>
    <x v="132"/>
    <x v="130"/>
    <x v="13"/>
    <s v="Atlanta"/>
    <s v="CONUS"/>
    <s v="Georgia"/>
    <s v="30319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2G"/>
    <s v="Other Contract Svcs (Non IT)"/>
    <s v="0"/>
    <s v="SUPPORT OF OTHER NATIONS"/>
    <s v="2015"/>
  </r>
  <r>
    <s v="ICS"/>
    <s v="ac664ef9-0c4d-4edf-af4b-ff59021f251b"/>
    <x v="0"/>
    <n v="2096"/>
    <s v="W15P7T-14-C-C012"/>
    <s v="W15P7T14CC012"/>
    <s v="0002"/>
    <s v="2014"/>
    <s v="Definitive Contract"/>
    <s v="Cost Plus Fixed Fee"/>
    <s v="Y"/>
    <m/>
    <s v="Full and Open Competition After Exclusion of Sources"/>
    <s v="6"/>
    <s v="Y"/>
    <s v="N"/>
    <s v="N"/>
    <m/>
    <s v="W6QK ACC-APG"/>
    <s v="W6DP09"/>
    <s v="W6DP PEO IEW&amp;S APG"/>
    <x v="13"/>
    <s v="None"/>
    <x v="0"/>
    <s v="N"/>
    <s v="QED SYSTEMS"/>
    <n v="1714398.8333000001"/>
    <n v="1819334.909"/>
    <n v="243356.73"/>
    <n v="243356.73"/>
    <n v="4.1092000000000004E-6"/>
    <n v="1762240.8211999999"/>
    <s v="Above"/>
    <n v="235719.74600000001"/>
    <n v="235719.74600000001"/>
    <n v="112.46169999999999"/>
    <n v="53801"/>
    <n v="57094.087800000001"/>
    <n v="901365"/>
    <n v="7.476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ac664ef9-0c4d-4edf-af4b-ff59021f251b"/>
    <x v="0"/>
    <n v="2096"/>
    <s v="W15P7T-14-C-C012"/>
    <s v="W15P7T14CC012"/>
    <s v="0002"/>
    <s v="2014"/>
    <s v="Definitive Contract"/>
    <s v="Cost Plus Fixed Fee"/>
    <s v="Y"/>
    <m/>
    <s v="Full and Open Competition After Exclusion of Sources"/>
    <s v="6"/>
    <s v="Y"/>
    <s v="N"/>
    <s v="N"/>
    <m/>
    <s v="W6QK ACC-APG"/>
    <s v="W6DP09"/>
    <s v="W6DP PEO IEW&amp;S APG"/>
    <x v="13"/>
    <s v="None"/>
    <x v="0"/>
    <s v="N"/>
    <s v="QED SYSTEMS"/>
    <n v="1714398.8333000001"/>
    <n v="925220.40489999996"/>
    <n v="252172.36"/>
    <n v="252172.36"/>
    <n v="3.9655000000000004E-6"/>
    <n v="896185.2807"/>
    <s v="Above"/>
    <n v="244258.73009999999"/>
    <n v="244258.73009999999"/>
    <n v="116.53570000000001"/>
    <n v="53801"/>
    <n v="29035.124199999998"/>
    <n v="458388"/>
    <n v="3.669"/>
    <s v="Expert or consultant services"/>
    <s v="Y"/>
    <s v="Y"/>
    <s v="Y"/>
    <x v="2"/>
    <s v="Reportable Services"/>
    <x v="3"/>
    <x v="27"/>
    <x v="27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ac664ef9-0c4d-4edf-af4b-ff59021f251b"/>
    <x v="0"/>
    <n v="2096"/>
    <s v="W15P7T-14-C-C012"/>
    <s v="W15P7T14CC012"/>
    <s v="0002"/>
    <s v="2014"/>
    <s v="Definitive Contract"/>
    <s v="Cost Plus Fixed Fee"/>
    <s v="Y"/>
    <m/>
    <s v="Full and Open Competition After Exclusion of Sources"/>
    <s v="6"/>
    <s v="Y"/>
    <s v="N"/>
    <s v="N"/>
    <m/>
    <s v="W6QK ACC-APG"/>
    <s v="W6DP09"/>
    <s v="W6DP PEO IEW&amp;S APG"/>
    <x v="13"/>
    <s v="None"/>
    <x v="0"/>
    <s v="N"/>
    <s v="QED SYSTEMS"/>
    <n v="1714398.8333000001"/>
    <n v="197278.54380000001"/>
    <n v="114830.35"/>
    <n v="114830.35"/>
    <n v="8.7084999999999997E-6"/>
    <n v="191087.57889999999"/>
    <s v="Above"/>
    <n v="111226.76300000001"/>
    <n v="111226.76300000001"/>
    <n v="53.066200000000002"/>
    <n v="53801"/>
    <n v="6190.9648999999999"/>
    <n v="97739"/>
    <n v="1.718"/>
    <s v="N/A"/>
    <s v="Y"/>
    <s v="N"/>
    <s v="Y"/>
    <x v="2"/>
    <s v="Reportable Services"/>
    <x v="3"/>
    <x v="27"/>
    <x v="27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ac664ef9-0c4d-4edf-af4b-ff59021f251b"/>
    <x v="0"/>
    <n v="2096"/>
    <s v="W15P7T-14-C-C012"/>
    <s v="W15P7T14CC012"/>
    <s v="0002"/>
    <s v="2014"/>
    <s v="Definitive Contract"/>
    <s v="Cost Plus Fixed Fee"/>
    <s v="Y"/>
    <m/>
    <s v="Full and Open Competition After Exclusion of Sources"/>
    <s v="6"/>
    <s v="Y"/>
    <s v="N"/>
    <s v="N"/>
    <m/>
    <s v="W6QK ACC-APG"/>
    <s v="W6DP09"/>
    <s v="W6DP PEO IEW&amp;S APG"/>
    <x v="13"/>
    <s v="None"/>
    <x v="0"/>
    <s v="N"/>
    <s v="QED SYSTEMS"/>
    <n v="1714398.8333000001"/>
    <n v="5197482.9677999998"/>
    <n v="222143.14"/>
    <n v="222143.14"/>
    <n v="4.5016000000000002E-6"/>
    <n v="5034376.3581999997"/>
    <s v="Above"/>
    <n v="215171.8749"/>
    <n v="215171.8749"/>
    <n v="102.6583"/>
    <n v="53801"/>
    <n v="163106.6096"/>
    <n v="2575023"/>
    <n v="23.396999999999998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ac664ef9-0c4d-4edf-af4b-ff59021f251b"/>
    <x v="0"/>
    <n v="2096"/>
    <s v="W15P7T-14-C-C012"/>
    <s v="W15P7T14CC012"/>
    <s v="0002"/>
    <s v="2014"/>
    <s v="Definitive Contract"/>
    <s v="Cost Plus Fixed Fee"/>
    <s v="Y"/>
    <m/>
    <s v="Full and Open Competition After Exclusion of Sources"/>
    <s v="6"/>
    <s v="Y"/>
    <s v="N"/>
    <s v="N"/>
    <m/>
    <s v="W6QK ACC-APG"/>
    <s v="W6DP09"/>
    <s v="W6DP PEO IEW&amp;S APG"/>
    <x v="13"/>
    <s v="None"/>
    <x v="0"/>
    <s v="N"/>
    <s v="QED SYSTEMS"/>
    <n v="1714398.8333000001"/>
    <n v="741221.05909999995"/>
    <n v="455855.51"/>
    <n v="455855.51"/>
    <n v="2.1936999999999999E-6"/>
    <n v="717960.174"/>
    <s v="Above"/>
    <n v="441549.92249999999"/>
    <n v="441549.92249999999"/>
    <n v="210.66309999999999"/>
    <n v="53801"/>
    <n v="23260.8851"/>
    <n v="367228"/>
    <n v="1.6259999999999999"/>
    <s v="N/A"/>
    <s v="Y"/>
    <s v="Y"/>
    <s v="Y"/>
    <x v="2"/>
    <s v="Reportable Services"/>
    <x v="3"/>
    <x v="27"/>
    <x v="27"/>
    <x v="3"/>
    <s v="Aberdeen Proving Grounds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ac664ef9-0c4d-4edf-af4b-ff59021f251b"/>
    <x v="0"/>
    <n v="2096"/>
    <s v="W15P7T-14-C-C012"/>
    <s v="W15P7T14CC012"/>
    <s v="0002"/>
    <s v="2014"/>
    <s v="Definitive Contract"/>
    <s v="Cost Plus Fixed Fee"/>
    <s v="Y"/>
    <m/>
    <s v="Full and Open Competition After Exclusion of Sources"/>
    <s v="6"/>
    <s v="Y"/>
    <s v="N"/>
    <s v="N"/>
    <m/>
    <s v="W6QK ACC-APG"/>
    <s v="W6DP09"/>
    <s v="W6DP PEO IEW&amp;S APG"/>
    <x v="13"/>
    <s v="None"/>
    <x v="0"/>
    <s v="N"/>
    <s v="QED SYSTEMS"/>
    <n v="1714398.8333000001"/>
    <n v="1405855.1154"/>
    <n v="230694.96"/>
    <n v="230694.96"/>
    <n v="4.3347000000000002E-6"/>
    <n v="1361736.7867999999"/>
    <s v="Above"/>
    <n v="223455.3309"/>
    <n v="223455.3309"/>
    <n v="106.6104"/>
    <n v="53801"/>
    <n v="44118.328600000001"/>
    <n v="696512"/>
    <n v="6.0940000000000003"/>
    <s v="N/A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c7d49f6-0522-4f1a-87f5-39a5f7a82752"/>
    <x v="0"/>
    <n v="2096"/>
    <s v="GS04Q1-5D-B-C002"/>
    <s v="GS04Q15DBC002"/>
    <s v="0001"/>
    <s v="2016"/>
    <s v="PURCHASE ORDER"/>
    <s v="Firm Fixed Price"/>
    <s v="Y"/>
    <m/>
    <s v="Not Competed"/>
    <m/>
    <s v="Y"/>
    <s v="N"/>
    <s v="N"/>
    <s v="General Services Administration (GSA)"/>
    <m/>
    <s v="WDSXA3"/>
    <s v="0021 SC HHC ARCENT GC3T"/>
    <x v="25"/>
    <s v="None"/>
    <x v="0"/>
    <s v="N"/>
    <s v="ISHPI INFORMATION TECHNOLOGIES INC."/>
    <n v="1965446"/>
    <n v="3729923.3223999999"/>
    <n v="144727.74"/>
    <n v="144727.74"/>
    <n v="6.9094999999999997E-6"/>
    <n v="3717969.4010000001"/>
    <s v="Above"/>
    <n v="144263.90659999999"/>
    <n v="144263.90659999999"/>
    <n v="68.828199999999995"/>
    <n v="6299"/>
    <n v="11953.921399999999"/>
    <n v="1793055"/>
    <n v="25.771999999999998"/>
    <s v="N/A"/>
    <s v="Y"/>
    <s v="N"/>
    <s v="Y"/>
    <x v="5"/>
    <s v="Reportable Services"/>
    <x v="11"/>
    <x v="138"/>
    <x v="136"/>
    <x v="12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ac7d49f6-0522-4f1a-87f5-39a5f7a82752"/>
    <x v="0"/>
    <n v="2096"/>
    <s v="GS04Q1-5D-B-C002"/>
    <s v="GS04Q15DBC002"/>
    <s v="0001"/>
    <s v="2016"/>
    <s v="PURCHASE ORDER"/>
    <s v="Firm Fixed Price"/>
    <s v="Y"/>
    <m/>
    <s v="Not Competed"/>
    <m/>
    <s v="Y"/>
    <s v="N"/>
    <s v="N"/>
    <s v="General Services Administration (GSA)"/>
    <m/>
    <s v="WDSXA3"/>
    <s v="0021 SC HHC ARCENT GC3T"/>
    <x v="25"/>
    <s v="None"/>
    <x v="0"/>
    <s v="N"/>
    <s v="ISHPI INFORMATION TECHNOLOGIES INC."/>
    <n v="1965446"/>
    <n v="200968.6776"/>
    <n v="173548.08"/>
    <n v="173548.08"/>
    <n v="5.7621000000000003E-6"/>
    <n v="200324.59899999999"/>
    <s v="Above"/>
    <n v="172991.8817"/>
    <n v="172991.8817"/>
    <n v="82.534300000000002"/>
    <n v="6299"/>
    <n v="644.07860000000005"/>
    <n v="96610"/>
    <n v="1.1579999999999999"/>
    <s v="N/A"/>
    <s v="Y"/>
    <s v="N"/>
    <s v="Y"/>
    <x v="5"/>
    <s v="Reportable Services"/>
    <x v="11"/>
    <x v="138"/>
    <x v="136"/>
    <x v="12"/>
    <s v="Shaw AFB"/>
    <s v="CONUS"/>
    <s v="South Carolina"/>
    <s v="29512"/>
    <s v="United States"/>
    <s v="SubContractor"/>
    <s v="None"/>
    <m/>
    <m/>
    <m/>
    <m/>
    <m/>
    <m/>
    <m/>
    <m/>
    <m/>
    <m/>
    <m/>
    <m/>
    <m/>
  </r>
  <r>
    <s v="ICS"/>
    <s v="ac88fca5-10cd-4546-8447-d862dd0af62a"/>
    <x v="0"/>
    <n v="2096"/>
    <s v="W91QF5-15-C-0120"/>
    <s v="W91QF515C0120"/>
    <s v="0000"/>
    <s v="2015"/>
    <s v="Definitive Contract"/>
    <s v="Firm Fixed Price"/>
    <s v="N"/>
    <m/>
    <s v="Not Available for Competition"/>
    <s v="1"/>
    <s v="N"/>
    <s v="N"/>
    <s v="N"/>
    <s v="ACA  NRCC Fort Lee Division"/>
    <s v="US ARMY CONTRACTING COMMAND - FORT LEE"/>
    <s v="W3XTAA"/>
    <s v="W3XT SUSTAINMENT COE"/>
    <x v="1"/>
    <s v="None"/>
    <x v="0"/>
    <s v="N"/>
    <s v="MARTON TECHNOLOGIES INC"/>
    <n v="519168"/>
    <n v="519168"/>
    <n v="156659.01999999999"/>
    <n v="156659.01999999999"/>
    <n v="6.3833000000000004E-6"/>
    <n v="519168"/>
    <s v="Below"/>
    <n v="156659.02230000001"/>
    <n v="156659.02230000001"/>
    <n v="74.741900000000001"/>
    <n v="0"/>
    <n v="0"/>
    <n v="227961.65"/>
    <n v="3.3140000000000001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ac937235-27f6-425a-8512-e8b4aa07ecab"/>
    <x v="0"/>
    <n v="2096"/>
    <s v="W912DY-09-D-0038"/>
    <s v="W912DY09D0038"/>
    <s v="0016"/>
    <s v="2010"/>
    <s v="DELIVERY ORDER"/>
    <s v="Firm Fixed Price"/>
    <s v="Y"/>
    <m/>
    <s v="Full and Open Competition"/>
    <s v="48"/>
    <s v="N"/>
    <s v="N"/>
    <s v="N"/>
    <s v="USA -USACE HNC  HUNTSVILLE"/>
    <s v="USA -USACE HNC  HUNTSVILLE"/>
    <s v="W2V6AA"/>
    <s v="W2V6 USA ENG SPT CTR HUNTSVIL"/>
    <x v="6"/>
    <s v="None"/>
    <x v="1"/>
    <s v="N"/>
    <s v="SIEMENS GOVERNMENT SERVICES INC."/>
    <n v="563"/>
    <n v="563"/>
    <m/>
    <m/>
    <m/>
    <n v="563"/>
    <s v="Below"/>
    <m/>
    <m/>
    <m/>
    <n v="0"/>
    <n v="0"/>
    <n v="563"/>
    <n v="4.0000000000000001E-3"/>
    <s v="N/A"/>
    <s v="N"/>
    <s v="N"/>
    <s v="N"/>
    <x v="1"/>
    <s v="Reportable Services"/>
    <x v="14"/>
    <x v="41"/>
    <x v="41"/>
    <x v="15"/>
    <s v="Livorno"/>
    <s v="OCONUS"/>
    <m/>
    <m/>
    <s v="Italy"/>
    <s v="Prime"/>
    <s v="None"/>
    <m/>
    <m/>
    <m/>
    <m/>
    <m/>
    <m/>
    <m/>
    <m/>
    <m/>
    <m/>
    <m/>
    <m/>
    <m/>
  </r>
  <r>
    <s v="ICS"/>
    <s v="ac937235-27f6-425a-8512-e8b4aa07ecab"/>
    <x v="0"/>
    <n v="2096"/>
    <s v="W912DY-09-D-0038"/>
    <s v="W912DY09D0038"/>
    <s v="0018"/>
    <s v="2010"/>
    <s v="DELIVERY ORDER"/>
    <s v="Firm Fixed Price"/>
    <s v="Y"/>
    <m/>
    <s v="Full and Open Competition"/>
    <s v="48"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SERVICES INC."/>
    <n v="11548"/>
    <n v="11548"/>
    <m/>
    <m/>
    <m/>
    <n v="11548"/>
    <s v="Below"/>
    <m/>
    <m/>
    <m/>
    <n v="0"/>
    <n v="0"/>
    <n v="11548"/>
    <n v="9.0999999999999998E-2"/>
    <s v="N/A"/>
    <s v="N"/>
    <s v="N"/>
    <s v="N"/>
    <x v="1"/>
    <s v="Reportable Services"/>
    <x v="14"/>
    <x v="41"/>
    <x v="41"/>
    <x v="15"/>
    <s v="Dugway Proving Ground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ac937235-27f6-425a-8512-e8b4aa07ecab"/>
    <x v="0"/>
    <n v="2096"/>
    <s v="W912DY-09-D-0038"/>
    <s v="W912DY09D0038"/>
    <s v="0019"/>
    <s v="2010"/>
    <s v="DELIVERY ORDER"/>
    <s v="Firm Fixed Price"/>
    <s v="Y"/>
    <m/>
    <s v="Full and Open Competition"/>
    <s v="48"/>
    <s v="N"/>
    <s v="N"/>
    <s v="N"/>
    <s v="USA -USACE HNC  HUNTSVILLE"/>
    <s v="USA -USACE HNC  HUNTSVILLE"/>
    <s v="W2V6AA"/>
    <s v="W2V6 USA ENG SPT CTR HUNTSVIL"/>
    <x v="6"/>
    <s v="None"/>
    <x v="1"/>
    <s v="N"/>
    <s v="SIEMENS GOVERNMENT SERVICES INC."/>
    <n v="2080"/>
    <n v="2080"/>
    <m/>
    <m/>
    <m/>
    <n v="2080"/>
    <s v="Below"/>
    <m/>
    <m/>
    <m/>
    <n v="0"/>
    <n v="0"/>
    <n v="2080"/>
    <n v="1.7999999999999999E-2"/>
    <s v="N/A"/>
    <s v="N"/>
    <s v="N"/>
    <s v="N"/>
    <x v="1"/>
    <s v="Reportable Services"/>
    <x v="14"/>
    <x v="41"/>
    <x v="41"/>
    <x v="15"/>
    <s v="Livorno"/>
    <s v="OCONUS"/>
    <m/>
    <m/>
    <s v="Italy"/>
    <s v="Prime"/>
    <s v="None"/>
    <m/>
    <m/>
    <m/>
    <m/>
    <m/>
    <m/>
    <m/>
    <m/>
    <m/>
    <m/>
    <m/>
    <m/>
    <m/>
  </r>
  <r>
    <s v="ICS"/>
    <s v="aca71707-a9ef-4728-911d-ed687294ceaf"/>
    <x v="0"/>
    <n v="2096"/>
    <s v="W911QY-15-C-0133"/>
    <s v="W911QY15C0133"/>
    <s v="0000"/>
    <s v="2015"/>
    <m/>
    <m/>
    <s v="N"/>
    <m/>
    <m/>
    <m/>
    <s v="N"/>
    <s v="N"/>
    <s v="N"/>
    <m/>
    <m/>
    <s v="W4HPAA"/>
    <s v="W4HP ACTV SPECIAL PROJECTS SPT"/>
    <x v="7"/>
    <s v="None"/>
    <x v="0"/>
    <s v="N"/>
    <s v="SOUTHWEST RESEARCH INSTITUTE"/>
    <n v="806216"/>
    <n v="806216"/>
    <n v="471747.22"/>
    <n v="471747.22"/>
    <n v="2.1198E-6"/>
    <n v="766524"/>
    <s v="Below"/>
    <n v="448521.94270000001"/>
    <n v="448521.94270000001"/>
    <n v="213.98949999999999"/>
    <n v="39692"/>
    <n v="39692"/>
    <n v="170160"/>
    <n v="1.7090000000000001"/>
    <s v="N/A"/>
    <s v="N"/>
    <s v="N"/>
    <s v="N"/>
    <x v="7"/>
    <s v="Not Reportable"/>
    <x v="18"/>
    <x v="117"/>
    <x v="51"/>
    <x v="19"/>
    <s v="San Antonio"/>
    <s v="CONUS"/>
    <s v="Texas"/>
    <s v="78238"/>
    <s v="United States"/>
    <s v="Prime"/>
    <s v="GPS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16224.296700000001"/>
    <m/>
    <m/>
    <m/>
    <n v="14146.6731"/>
    <s v="Below"/>
    <m/>
    <m/>
    <m/>
    <n v="2410.5"/>
    <n v="2077.6235999999999"/>
    <n v="4550"/>
    <n v="7.0999999999999994E-2"/>
    <s v="N/A"/>
    <s v="Y"/>
    <s v="N"/>
    <s v="N"/>
    <x v="3"/>
    <s v="Not Reportable"/>
    <x v="8"/>
    <x v="39"/>
    <x v="39"/>
    <x v="9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13952.895200000001"/>
    <m/>
    <m/>
    <m/>
    <n v="12166.1389"/>
    <s v="Below"/>
    <m/>
    <m/>
    <m/>
    <n v="2410.5"/>
    <n v="1786.7563"/>
    <n v="3913"/>
    <n v="4.5999999999999999E-2"/>
    <s v="N/A"/>
    <s v="Y"/>
    <s v="N"/>
    <s v="N"/>
    <x v="3"/>
    <s v="Not Reportable"/>
    <x v="8"/>
    <x v="39"/>
    <x v="39"/>
    <x v="9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13286.0944"/>
    <m/>
    <m/>
    <m/>
    <n v="11584.7261"/>
    <s v="Below"/>
    <m/>
    <m/>
    <m/>
    <n v="2410.5"/>
    <n v="1701.3683000000001"/>
    <n v="3726"/>
    <n v="4.4999999999999998E-2"/>
    <s v="N/A"/>
    <s v="Y"/>
    <s v="N"/>
    <s v="N"/>
    <x v="3"/>
    <s v="Not Reportable"/>
    <x v="8"/>
    <x v="39"/>
    <x v="39"/>
    <x v="9"/>
    <s v="Myersville"/>
    <s v="CONUS"/>
    <s v="Maryland"/>
    <s v="21773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15486.180399999999"/>
    <m/>
    <m/>
    <m/>
    <n v="13503.077300000001"/>
    <s v="Below"/>
    <m/>
    <m/>
    <m/>
    <n v="2410.5"/>
    <n v="1983.1031"/>
    <n v="4343"/>
    <n v="5.6000000000000001E-2"/>
    <s v="N/A"/>
    <s v="Y"/>
    <s v="N"/>
    <s v="N"/>
    <x v="3"/>
    <s v="Not Reportable"/>
    <x v="8"/>
    <x v="39"/>
    <x v="39"/>
    <x v="9"/>
    <s v="Richmond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44828.979899999998"/>
    <m/>
    <m/>
    <m/>
    <n v="39088.346100000002"/>
    <s v="Below"/>
    <m/>
    <m/>
    <m/>
    <n v="2410.5"/>
    <n v="5740.6337999999996"/>
    <n v="12572"/>
    <n v="0.14699999999999999"/>
    <s v="N/A"/>
    <s v="Y"/>
    <s v="N"/>
    <s v="N"/>
    <x v="3"/>
    <s v="Not Reportable"/>
    <x v="8"/>
    <x v="39"/>
    <x v="39"/>
    <x v="9"/>
    <s v="Monterey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11831.2564"/>
    <m/>
    <m/>
    <m/>
    <n v="10316.1893"/>
    <s v="Below"/>
    <m/>
    <m/>
    <m/>
    <n v="2410.5"/>
    <n v="1515.0671"/>
    <n v="3318"/>
    <n v="3.9E-2"/>
    <s v="N/A"/>
    <s v="Y"/>
    <s v="N"/>
    <s v="N"/>
    <x v="3"/>
    <s v="Not Reportable"/>
    <x v="8"/>
    <x v="39"/>
    <x v="39"/>
    <x v="9"/>
    <s v="Jefferson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27096.358400000001"/>
    <m/>
    <m/>
    <m/>
    <n v="23626.4987"/>
    <s v="Below"/>
    <m/>
    <m/>
    <m/>
    <n v="2410.5"/>
    <n v="3469.8597"/>
    <n v="7599"/>
    <n v="0.104"/>
    <s v="N/A"/>
    <s v="Y"/>
    <s v="N"/>
    <s v="N"/>
    <x v="3"/>
    <s v="Not Reportable"/>
    <x v="8"/>
    <x v="39"/>
    <x v="39"/>
    <x v="9"/>
    <s v="El Paso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15022.629000000001"/>
    <m/>
    <m/>
    <m/>
    <n v="13098.886500000001"/>
    <s v="Below"/>
    <m/>
    <m/>
    <m/>
    <n v="2410.5"/>
    <n v="1923.7425000000001"/>
    <n v="4213"/>
    <n v="5.6000000000000001E-2"/>
    <s v="N/A"/>
    <s v="Y"/>
    <s v="N"/>
    <s v="N"/>
    <x v="3"/>
    <s v="Not Reportable"/>
    <x v="8"/>
    <x v="39"/>
    <x v="39"/>
    <x v="9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20845.546999999999"/>
    <m/>
    <m/>
    <m/>
    <n v="18176.143100000001"/>
    <s v="Below"/>
    <m/>
    <m/>
    <m/>
    <n v="2410.5"/>
    <n v="2669.4038999999998"/>
    <n v="5846"/>
    <n v="7.2999999999999995E-2"/>
    <s v="N/A"/>
    <s v="Y"/>
    <s v="N"/>
    <s v="N"/>
    <x v="3"/>
    <s v="Not Reportable"/>
    <x v="8"/>
    <x v="39"/>
    <x v="39"/>
    <x v="9"/>
    <s v="For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22011.5569"/>
    <m/>
    <m/>
    <m/>
    <n v="19192.838100000001"/>
    <s v="Below"/>
    <m/>
    <m/>
    <m/>
    <n v="2410.5"/>
    <n v="2818.7188000000001"/>
    <n v="6173"/>
    <n v="7.3999999999999996E-2"/>
    <s v="N/A"/>
    <s v="Y"/>
    <s v="N"/>
    <s v="N"/>
    <x v="3"/>
    <s v="Not Reportable"/>
    <x v="8"/>
    <x v="39"/>
    <x v="39"/>
    <x v="9"/>
    <s v="Fairbanks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13211.213100000001"/>
    <m/>
    <m/>
    <m/>
    <n v="11519.4339"/>
    <s v="Below"/>
    <m/>
    <m/>
    <m/>
    <n v="2410.5"/>
    <n v="1691.7791999999999"/>
    <n v="3705"/>
    <n v="4.3999999999999997E-2"/>
    <s v="N/A"/>
    <s v="Y"/>
    <s v="N"/>
    <s v="N"/>
    <x v="3"/>
    <s v="Not Reportable"/>
    <x v="8"/>
    <x v="39"/>
    <x v="39"/>
    <x v="9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aca77069-65df-4f5f-99d8-a0a774ada455"/>
    <x v="0"/>
    <n v="2096"/>
    <s v="W9124J-15-F-F910"/>
    <s v="W9124J15FF910"/>
    <s v="0000"/>
    <s v="2015"/>
    <s v="DELIVERY ORDER"/>
    <s v="Firm Fixed Price"/>
    <s v="Y"/>
    <s v="GS-21F-126AA"/>
    <s v="Full and Open Competition"/>
    <s v="30"/>
    <s v="Y"/>
    <m/>
    <m/>
    <s v="ACA  Southern Region Contracting Center - West"/>
    <s v="US ARMY CONTRACTING COMMAND - FORT SAM HOUSTON (CENTER)"/>
    <s v="W6BDAA"/>
    <s v="W6BD USA INSTLLATION MGT CMD"/>
    <x v="2"/>
    <s v="PARTIAL"/>
    <x v="0"/>
    <s v="N"/>
    <s v="DAV Energy Solutions"/>
    <n v="18823.75"/>
    <n v="12087.9925"/>
    <m/>
    <m/>
    <m/>
    <n v="10540.0488"/>
    <s v="Below"/>
    <m/>
    <m/>
    <m/>
    <n v="2410.5"/>
    <n v="1547.9437"/>
    <n v="3390"/>
    <n v="4.7E-2"/>
    <s v="N/A"/>
    <s v="Y"/>
    <s v="N"/>
    <s v="N"/>
    <x v="3"/>
    <s v="Not Reportable"/>
    <x v="8"/>
    <x v="39"/>
    <x v="39"/>
    <x v="9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acbca47e-72f4-44e3-9eb6-74ea83153987"/>
    <x v="0"/>
    <n v="2096"/>
    <s v="W91QF0-13-C-0007"/>
    <s v="W91QF013C0007"/>
    <s v="0000"/>
    <s v="2013"/>
    <s v="Definitive Contract"/>
    <s v="Firm Fixed Price"/>
    <s v="Y"/>
    <m/>
    <s v="Full and Open Competition After Exclusion of Sources"/>
    <s v="399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NAP INC."/>
    <n v="85230"/>
    <n v="85230"/>
    <n v="107749.68"/>
    <n v="107749.68"/>
    <n v="9.2807999999999993E-6"/>
    <n v="85081"/>
    <s v="Below"/>
    <n v="107561.31479999999"/>
    <n v="107561.31479999999"/>
    <n v="51.317399999999999"/>
    <n v="149"/>
    <n v="149"/>
    <n v="73057"/>
    <n v="0.79100000000000004"/>
    <s v="N/A"/>
    <s v="Y"/>
    <s v="N"/>
    <s v="Y"/>
    <x v="2"/>
    <s v="Reportable Services"/>
    <x v="2"/>
    <x v="23"/>
    <x v="23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acc00198-8028-4abf-b3c4-3c94d5b07a52"/>
    <x v="0"/>
    <n v="2096"/>
    <s v="W9133L-12-A-0001"/>
    <s v="W9133L12A0001"/>
    <s v="0003"/>
    <s v="2012"/>
    <s v="BPA CALL"/>
    <s v="Firm Fixed Price"/>
    <s v="Y"/>
    <m/>
    <s v="Competed Under SAP"/>
    <s v="9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Booz Allen Hamilton"/>
    <n v="685019"/>
    <n v="685019"/>
    <n v="306633.39"/>
    <n v="306633.39"/>
    <n v="3.2611999999999998E-6"/>
    <n v="676003"/>
    <s v="Below"/>
    <n v="302597.58279999997"/>
    <n v="302597.58279999997"/>
    <n v="144.3691"/>
    <n v="9016"/>
    <n v="9016"/>
    <n v="182461"/>
    <n v="2.234"/>
    <s v="N/A"/>
    <s v="N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00000"/>
    <s v="Real Property Services  ARNG"/>
    <s v="2016"/>
  </r>
  <r>
    <s v="ICS"/>
    <s v="acc8881b-7a84-4117-b2a4-be16555ec591"/>
    <x v="0"/>
    <n v="2096"/>
    <s v="W912PP-14-C-0034"/>
    <s v="W912PP14C0034"/>
    <s v="0000"/>
    <s v="2015"/>
    <m/>
    <m/>
    <s v="N"/>
    <m/>
    <m/>
    <m/>
    <s v="N"/>
    <s v="N"/>
    <s v="N"/>
    <m/>
    <m/>
    <s v="W07504"/>
    <s v="W075 ENDIST ALBUQUERQUE"/>
    <x v="6"/>
    <s v="None"/>
    <x v="0"/>
    <s v="N"/>
    <s v="CTI AND ASSOCIATES INC."/>
    <n v="23395"/>
    <n v="23395"/>
    <m/>
    <m/>
    <m/>
    <n v="13424"/>
    <s v="Below"/>
    <m/>
    <m/>
    <m/>
    <n v="9971"/>
    <n v="9971"/>
    <n v="5413"/>
    <n v="8.1000000000000003E-2"/>
    <s v="N/A"/>
    <s v="N"/>
    <s v="N"/>
    <s v="N"/>
    <x v="3"/>
    <s v="Not Reportable"/>
    <x v="5"/>
    <x v="6"/>
    <x v="6"/>
    <x v="6"/>
    <s v="Holloman AFB"/>
    <s v="CONUS"/>
    <s v="New Mexico"/>
    <s v="88330"/>
    <s v="United States"/>
    <s v="Prime"/>
    <s v="None"/>
    <m/>
    <m/>
    <m/>
    <m/>
    <m/>
    <m/>
    <m/>
    <m/>
    <m/>
    <m/>
    <m/>
    <m/>
    <m/>
  </r>
  <r>
    <s v="ICS"/>
    <s v="accc2e58-4915-436f-a028-4e7ae81507c8"/>
    <x v="0"/>
    <n v="2096"/>
    <s v="W912PB-15-P-3058"/>
    <s v="W912PB15P3058"/>
    <s v="0000"/>
    <s v="2015"/>
    <s v="PURCHASE ORDER"/>
    <s v="Firm Fixed Price"/>
    <s v="Y"/>
    <m/>
    <s v="Competed Under SAP"/>
    <s v="4"/>
    <s v="N"/>
    <m/>
    <m/>
    <s v="RCO Bavaria"/>
    <s v="US ARMY CONTRACTING COMMAND - RCO BAVARIA (409TH)"/>
    <s v="W6FMAA"/>
    <s v="W6FM USAG GRAFENWOEHR"/>
    <x v="2"/>
    <s v="None"/>
    <x v="1"/>
    <s v="N"/>
    <s v="AMEC EARTH &amp; ENVIRONMENTAL GMBH"/>
    <n v="1241"/>
    <n v="1241"/>
    <m/>
    <m/>
    <m/>
    <n v="1073"/>
    <s v="Below"/>
    <m/>
    <m/>
    <m/>
    <n v="168"/>
    <n v="168"/>
    <n v="442"/>
    <n v="1.0999999999999999E-2"/>
    <s v="N/A"/>
    <s v="N"/>
    <s v="N"/>
    <s v="N"/>
    <x v="3"/>
    <s v="Not Reportable"/>
    <x v="5"/>
    <x v="76"/>
    <x v="76"/>
    <x v="6"/>
    <s v="USAG Grafenwoehr"/>
    <s v="OCONUS"/>
    <m/>
    <m/>
    <s v="Germany"/>
    <s v="Prime"/>
    <s v="None"/>
    <m/>
    <m/>
    <m/>
    <m/>
    <m/>
    <m/>
    <m/>
    <m/>
    <m/>
    <m/>
    <m/>
    <m/>
    <m/>
  </r>
  <r>
    <s v="ICS"/>
    <s v="accdd0d3-8174-4a36-8a62-af5f887e82a6"/>
    <x v="0"/>
    <n v="2096"/>
    <s v="W9124D-15-D-0006"/>
    <s v="W9124D15D0006"/>
    <s v="0000"/>
    <s v="2015"/>
    <m/>
    <m/>
    <s v="N"/>
    <m/>
    <m/>
    <m/>
    <s v="N"/>
    <s v="N"/>
    <s v="N"/>
    <m/>
    <m/>
    <s v="W6CDAA"/>
    <s v="W6CD USAG FT KNOX"/>
    <x v="2"/>
    <s v="None"/>
    <x v="0"/>
    <s v="N"/>
    <s v="HERITAGE REPORTING CORP"/>
    <n v="8349"/>
    <n v="8349"/>
    <m/>
    <m/>
    <m/>
    <n v="8349"/>
    <s v="Below"/>
    <m/>
    <m/>
    <m/>
    <n v="0"/>
    <n v="0"/>
    <n v="8348.9"/>
    <n v="1.7000000000000001E-2"/>
    <s v="N/A"/>
    <s v="N"/>
    <s v="N"/>
    <s v="N"/>
    <x v="2"/>
    <s v="Reportable Services"/>
    <x v="3"/>
    <x v="638"/>
    <x v="633"/>
    <x v="3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F0000"/>
    <s v="Command Support"/>
    <s v="2016"/>
  </r>
  <r>
    <s v="ICS"/>
    <s v="accf7edd-8466-4262-9c9f-ce075b8b86e8"/>
    <x v="0"/>
    <n v="2096"/>
    <s v="W31P4Q-13-D-A002"/>
    <s v="W31P4Q13DA002"/>
    <s v="0012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314447"/>
    <n v="314447"/>
    <n v="1828180.23"/>
    <m/>
    <m/>
    <n v="314447"/>
    <s v="Below"/>
    <n v="1828180.2326"/>
    <m/>
    <m/>
    <n v="0"/>
    <n v="0"/>
    <n v="31000"/>
    <n v="0.17199999999999999"/>
    <s v="N/A"/>
    <s v="N"/>
    <s v="N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13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226249"/>
    <n v="226249"/>
    <n v="184843.95"/>
    <n v="184843.95"/>
    <n v="5.4099999999999999E-6"/>
    <n v="226203"/>
    <s v="Below"/>
    <n v="184806.3725"/>
    <n v="184806.3725"/>
    <n v="88.171000000000006"/>
    <n v="46"/>
    <n v="46"/>
    <n v="211084"/>
    <n v="1.224"/>
    <s v="N/A"/>
    <s v="N"/>
    <s v="N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14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1656738"/>
    <n v="1656738"/>
    <n v="259229.85"/>
    <n v="259229.85"/>
    <n v="3.8576000000000001E-6"/>
    <n v="1614860"/>
    <s v="Below"/>
    <n v="252677.2023"/>
    <n v="252677.2023"/>
    <n v="120.5521"/>
    <n v="41878"/>
    <n v="41878"/>
    <n v="1504914"/>
    <n v="6.391"/>
    <s v="N/A"/>
    <s v="N"/>
    <s v="N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15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866566"/>
    <n v="866566"/>
    <n v="235607.94"/>
    <n v="235607.94"/>
    <n v="4.2443000000000002E-6"/>
    <n v="852180"/>
    <s v="Below"/>
    <n v="231696.5742"/>
    <n v="231696.5742"/>
    <n v="110.5423"/>
    <n v="14386"/>
    <n v="14386"/>
    <n v="753564"/>
    <n v="3.6779999999999999"/>
    <s v="N/A"/>
    <s v="N"/>
    <s v="Y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16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761864"/>
    <n v="761864"/>
    <n v="241784.83"/>
    <n v="241784.83"/>
    <n v="4.1358999999999997E-6"/>
    <n v="729160"/>
    <s v="Below"/>
    <n v="231405.90289999999"/>
    <n v="231405.90289999999"/>
    <n v="110.4036"/>
    <n v="32704"/>
    <n v="32704"/>
    <n v="588764"/>
    <n v="3.1509999999999998"/>
    <s v="N/A"/>
    <s v="N"/>
    <s v="N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17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3429089"/>
    <n v="3429089"/>
    <n v="330196.34000000003"/>
    <n v="330196.34000000003"/>
    <n v="3.0284999999999999E-6"/>
    <n v="3395037"/>
    <s v="Above"/>
    <n v="326917.38079999998"/>
    <n v="326917.38079999998"/>
    <n v="155.97200000000001"/>
    <n v="34052"/>
    <n v="34052"/>
    <n v="1920488"/>
    <n v="10.385"/>
    <s v="N/A"/>
    <s v="N"/>
    <s v="Y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18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462257"/>
    <n v="462257"/>
    <n v="350460.2"/>
    <n v="350460.2"/>
    <n v="2.8534000000000001E-6"/>
    <n v="445032"/>
    <s v="Below"/>
    <n v="337401.06140000001"/>
    <n v="337401.06140000001"/>
    <n v="160.97380000000001"/>
    <n v="17225"/>
    <n v="17225"/>
    <n v="250038"/>
    <n v="1.319"/>
    <s v="N/A"/>
    <s v="N"/>
    <s v="Y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19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224923"/>
    <n v="224923"/>
    <n v="109504.87"/>
    <n v="109504.87"/>
    <n v="9.132E-6"/>
    <n v="220358"/>
    <s v="Below"/>
    <n v="107282.3759"/>
    <n v="107282.3759"/>
    <n v="51.1843"/>
    <n v="4565"/>
    <n v="4565"/>
    <n v="204968"/>
    <n v="2.0539999999999998"/>
    <s v="N/A"/>
    <s v="N"/>
    <s v="N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20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438885"/>
    <n v="438885"/>
    <n v="259695.27"/>
    <n v="259695.27"/>
    <n v="3.8507000000000002E-6"/>
    <n v="424008"/>
    <s v="Below"/>
    <n v="250892.3077"/>
    <n v="250892.3077"/>
    <n v="119.70050000000001"/>
    <n v="14877"/>
    <n v="14877"/>
    <n v="395658"/>
    <n v="1.69"/>
    <s v="N/A"/>
    <s v="N"/>
    <s v="N"/>
    <s v="N"/>
    <x v="0"/>
    <s v="Not Reportable"/>
    <x v="0"/>
    <x v="287"/>
    <x v="284"/>
    <x v="0"/>
    <s v="Huntsville"/>
    <s v="OCONUS"/>
    <s v="Alask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03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94422"/>
    <n v="94422"/>
    <n v="211708.52"/>
    <n v="211708.52"/>
    <n v="4.7234999999999998E-6"/>
    <n v="94422"/>
    <s v="Below"/>
    <n v="211708.5202"/>
    <n v="211708.5202"/>
    <n v="101.006"/>
    <n v="0"/>
    <n v="0"/>
    <n v="93641"/>
    <n v="0.44600000000000001"/>
    <s v="N/A"/>
    <s v="N"/>
    <s v="Y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cf7edd-8466-4262-9c9f-ce075b8b86e8"/>
    <x v="0"/>
    <n v="2096"/>
    <s v="W31P4Q-13-D-A002"/>
    <s v="W31P4Q13DA002"/>
    <s v="0008"/>
    <s v="2013"/>
    <m/>
    <m/>
    <s v="N"/>
    <m/>
    <m/>
    <m/>
    <s v="N"/>
    <s v="N"/>
    <s v="N"/>
    <m/>
    <m/>
    <s v="W1DFAA"/>
    <s v="W1DF AVIATION-MISSILE RDEC"/>
    <x v="5"/>
    <s v="None"/>
    <x v="0"/>
    <s v="N"/>
    <s v="DYNETICS INC."/>
    <n v="124935"/>
    <n v="124935"/>
    <m/>
    <m/>
    <m/>
    <n v="124935"/>
    <s v="Below"/>
    <m/>
    <m/>
    <m/>
    <n v="0"/>
    <n v="0"/>
    <n v="17317"/>
    <n v="7.9000000000000001E-2"/>
    <s v="N/A"/>
    <s v="N"/>
    <s v="Y"/>
    <s v="N"/>
    <x v="0"/>
    <s v="Not Reportable"/>
    <x v="0"/>
    <x v="287"/>
    <x v="284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cdae220-4318-43ae-9bd3-b1800a61a65e"/>
    <x v="0"/>
    <n v="2096"/>
    <s v="W911NF-13-C-0079"/>
    <s v="W911NF13C0079"/>
    <s v="0000"/>
    <s v="2013"/>
    <s v="Definitive Contract"/>
    <s v="Firm Fixed Price"/>
    <s v="N"/>
    <m/>
    <s v="Full and Open Competition After Exclusion of Sources"/>
    <s v="48"/>
    <s v="N"/>
    <s v="N"/>
    <s v="N"/>
    <s v="DCMA PHILADELPHIA"/>
    <s v="US ARMY CONTRACTING COMMAND - RESEARCH TRIANGLE PARK DIV"/>
    <s v="W6QK43"/>
    <s v="W6QK ACC-APG DURHAM"/>
    <x v="5"/>
    <s v="None"/>
    <x v="0"/>
    <s v="N"/>
    <s v="Lumilant"/>
    <n v="291666"/>
    <n v="291666"/>
    <n v="337576.39"/>
    <n v="337576.39"/>
    <n v="2.9623E-6"/>
    <n v="213315"/>
    <s v="Below"/>
    <n v="246892.36110000001"/>
    <n v="246892.36110000001"/>
    <n v="117.79219999999999"/>
    <n v="78351"/>
    <n v="78351"/>
    <n v="71080"/>
    <n v="0.86399999999999999"/>
    <s v="Expert or consultant services"/>
    <s v="Y"/>
    <s v="N"/>
    <s v="N"/>
    <x v="0"/>
    <s v="Not Reportable"/>
    <x v="0"/>
    <x v="81"/>
    <x v="81"/>
    <x v="5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acdd0ead-a22b-4e8e-ae46-8a5c2de6fd02"/>
    <x v="0"/>
    <n v="2096"/>
    <s v="W911QY-13-D-0028"/>
    <s v="W911QY13D0028"/>
    <s v="0010"/>
    <s v="2013"/>
    <s v="DELIVERY ORDER"/>
    <s v="Firm Fixed Price"/>
    <s v="Y"/>
    <m/>
    <s v="Full and Open Competition"/>
    <s v="6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83341"/>
    <n v="183341"/>
    <n v="207634.2"/>
    <n v="207634.2"/>
    <n v="4.8161999999999997E-6"/>
    <n v="183341"/>
    <s v="Below"/>
    <n v="207634.2016"/>
    <n v="207634.2016"/>
    <n v="99.062100000000001"/>
    <n v="0"/>
    <n v="0"/>
    <n v="68112"/>
    <n v="0.88300000000000001"/>
    <s v="N/A"/>
    <s v="N"/>
    <s v="N"/>
    <s v="N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acdd0ead-a22b-4e8e-ae46-8a5c2de6fd02"/>
    <x v="0"/>
    <n v="2096"/>
    <s v="W911QY-13-D-0028"/>
    <s v="W911QY13D0028"/>
    <s v="0003"/>
    <s v="2013"/>
    <s v="DELIVERY ORDER"/>
    <s v="Firm Fixed Price"/>
    <s v="Y"/>
    <m/>
    <s v="Full and Open Competition"/>
    <s v="6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328362"/>
    <n v="540917.66139999998"/>
    <n v="151178.78"/>
    <n v="151178.78"/>
    <n v="6.6147000000000004E-6"/>
    <n v="533845.71180000005"/>
    <s v="Below"/>
    <n v="149202.2671"/>
    <n v="149202.2671"/>
    <n v="71.184299999999993"/>
    <n v="4293"/>
    <n v="7071.9495999999999"/>
    <n v="401040"/>
    <n v="3.5779999999999998"/>
    <s v="N/A"/>
    <s v="N"/>
    <s v="N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acdd0ead-a22b-4e8e-ae46-8a5c2de6fd02"/>
    <x v="0"/>
    <n v="2096"/>
    <s v="W911QY-13-D-0028"/>
    <s v="W911QY13D0028"/>
    <s v="0003"/>
    <s v="2013"/>
    <s v="DELIVERY ORDER"/>
    <s v="Firm Fixed Price"/>
    <s v="Y"/>
    <m/>
    <s v="Full and Open Competition"/>
    <s v="6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328362"/>
    <n v="115806.3386"/>
    <n v="129104.06"/>
    <n v="129104.06"/>
    <n v="7.7456999999999994E-6"/>
    <n v="114292.2882"/>
    <s v="Below"/>
    <n v="127416.15180000001"/>
    <n v="127416.15180000001"/>
    <n v="60.790100000000002"/>
    <n v="4293"/>
    <n v="1514.0504000000001"/>
    <n v="85859.6"/>
    <n v="0.89700000000000002"/>
    <s v="N/A"/>
    <s v="Y"/>
    <s v="Y"/>
    <s v="Y"/>
    <x v="2"/>
    <s v="Reportable Services"/>
    <x v="3"/>
    <x v="3"/>
    <x v="3"/>
    <x v="3"/>
    <s v="Edgewood (MLT)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acdd0ead-a22b-4e8e-ae46-8a5c2de6fd02"/>
    <x v="0"/>
    <n v="2096"/>
    <s v="W911QY-13-D-0028"/>
    <s v="W911QY13D0028"/>
    <s v="0008"/>
    <s v="2013"/>
    <s v="DELIVERY ORDER"/>
    <s v="Firm Fixed Price"/>
    <s v="Y"/>
    <m/>
    <s v="Full and Open Competition"/>
    <s v="6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53570"/>
    <n v="153570"/>
    <n v="165484.91"/>
    <n v="165484.91"/>
    <n v="6.0428E-6"/>
    <n v="153255"/>
    <s v="Below"/>
    <n v="165145.47409999999"/>
    <n v="165145.47409999999"/>
    <n v="78.790800000000004"/>
    <n v="315"/>
    <n v="315"/>
    <n v="94626"/>
    <n v="0.92800000000000005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acdd0ead-a22b-4e8e-ae46-8a5c2de6fd02"/>
    <x v="0"/>
    <n v="2096"/>
    <s v="W911QY-13-D-0028"/>
    <s v="W911QY13D0028"/>
    <s v="0009"/>
    <s v="2013"/>
    <s v="DELIVERY ORDER"/>
    <s v="Firm Fixed Price"/>
    <s v="Y"/>
    <m/>
    <s v="Full and Open Competition"/>
    <s v="6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31082"/>
    <n v="231082"/>
    <n v="288491.89"/>
    <n v="288491.89"/>
    <n v="3.4663000000000002E-6"/>
    <n v="230265"/>
    <s v="Below"/>
    <n v="287471.91009999998"/>
    <n v="287471.91009999998"/>
    <n v="137.15260000000001"/>
    <n v="817"/>
    <n v="817"/>
    <n v="96381"/>
    <n v="0.80100000000000005"/>
    <s v="N/A"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ce54542-5172-428a-8be3-3c85f2995d08"/>
    <x v="0"/>
    <n v="2096"/>
    <s v="W81K00-15-P-0585"/>
    <s v="W81K0015P0585"/>
    <s v="0002"/>
    <s v="2015"/>
    <s v="PURCHASE ORDER"/>
    <s v="Firm Fixed Price"/>
    <s v="N"/>
    <m/>
    <s v="Competed Under SAP"/>
    <s v="4"/>
    <m/>
    <m/>
    <s v="Y"/>
    <s v="MEDCOM  Great Plains Reg Contr Ofc"/>
    <s v="US ARMY MEDICAL COMMAND - GREAT PLAINS REGION"/>
    <s v="W2DNAA"/>
    <s v="W2DN BROOKE ARMY MED CTR"/>
    <x v="9"/>
    <s v="None"/>
    <x v="0"/>
    <s v="N"/>
    <s v="Kelly P Ferraro"/>
    <n v="346080"/>
    <n v="346080"/>
    <n v="381145.37"/>
    <n v="381145.37"/>
    <n v="2.6237E-6"/>
    <n v="346080"/>
    <s v="Below"/>
    <n v="381145.37439999997"/>
    <n v="381145.37439999997"/>
    <n v="181.8442"/>
    <n v="0"/>
    <n v="0"/>
    <n v="346080"/>
    <n v="0.90800000000000003"/>
    <s v="Clinical patient care in a DoD Medical Treatment facility"/>
    <s v="Y"/>
    <s v="N"/>
    <s v="Y"/>
    <x v="6"/>
    <s v="Not Reportable"/>
    <x v="12"/>
    <x v="173"/>
    <x v="171"/>
    <x v="13"/>
    <s v="Ft Sam Houston"/>
    <s v="CONUS"/>
    <s v="Texas"/>
    <s v="78219"/>
    <s v="United States"/>
    <s v="Prime"/>
    <s v="None"/>
    <s v="130"/>
    <s v="Defense Health Program                            "/>
    <s v="74"/>
    <s v="US ARMY MEDICAL COMMAND"/>
    <s v="21"/>
    <s v="Department of the Army"/>
    <s v="HSDH"/>
    <m/>
    <s v="25A5"/>
    <s v="OpEx/Pgm Costs - Physician - Civilian Provider"/>
    <s v="84770025000"/>
    <s v="Def Medical Centers (MEDCENs)  Hospitals &amp; Medical"/>
    <s v="2016"/>
  </r>
  <r>
    <s v="ICS"/>
    <s v="acf25f7f-f219-4b9f-bc91-e1805ef7af6d"/>
    <x v="0"/>
    <n v="2096"/>
    <s v="W912HN-15-D-0008"/>
    <s v="W912HN15D0008"/>
    <s v="0001"/>
    <s v="2015"/>
    <s v="DELIVERY ORDER"/>
    <s v="Firm Fixed Price"/>
    <s v="Y"/>
    <m/>
    <s v="Not Available for Competition"/>
    <s v="11"/>
    <s v="Y"/>
    <m/>
    <m/>
    <s v="XU W074 ENDIST SAVANNAH"/>
    <s v="US ARMY CORPS OF ENGINEERS - SAVANNAH DISTRICT"/>
    <s v="W07405"/>
    <s v="W074 ENDIST SAVANNAH"/>
    <x v="6"/>
    <s v="None"/>
    <x v="0"/>
    <s v="N"/>
    <s v="3E CONSULTANTS INC"/>
    <n v="143225"/>
    <n v="143225"/>
    <n v="254396.09"/>
    <n v="254396.09"/>
    <n v="3.9308999999999999E-6"/>
    <n v="117827"/>
    <s v="Below"/>
    <n v="209284.1918"/>
    <n v="209284.1918"/>
    <n v="99.849299999999999"/>
    <n v="25398"/>
    <n v="25398"/>
    <n v="25430"/>
    <n v="0.56299999999999994"/>
    <s v="Expert or consultant services"/>
    <s v="N"/>
    <s v="N"/>
    <s v="N"/>
    <x v="3"/>
    <s v="Not Reportable"/>
    <x v="8"/>
    <x v="43"/>
    <x v="43"/>
    <x v="9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acf25f7f-f219-4b9f-bc91-e1805ef7af6d"/>
    <x v="0"/>
    <n v="2096"/>
    <s v="W912HN-15-D-0008"/>
    <s v="W912HN15D0008"/>
    <s v="0003"/>
    <s v="2015"/>
    <s v="DELIVERY ORDER"/>
    <s v="Firm Fixed Price"/>
    <s v="Y"/>
    <m/>
    <s v="Not Available for Competition"/>
    <s v="11"/>
    <s v="Y"/>
    <m/>
    <m/>
    <s v="XU W074 ENDIST SAVANNAH"/>
    <s v="US ARMY CORPS OF ENGINEERS - SAVANNAH DISTRICT"/>
    <s v="W07405"/>
    <s v="W074 ENDIST SAVANNAH"/>
    <x v="6"/>
    <s v="None"/>
    <x v="0"/>
    <s v="N"/>
    <s v="3E CONSULTANTS INC"/>
    <n v="259935"/>
    <n v="259935"/>
    <m/>
    <m/>
    <m/>
    <n v="108270"/>
    <s v="Below"/>
    <m/>
    <m/>
    <m/>
    <n v="151665"/>
    <n v="151665"/>
    <n v="2331"/>
    <n v="2.1999999999999999E-2"/>
    <s v="Expert or consultant services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3230"/>
    <s v="Land  Buildings  Improvements &amp; Environmental"/>
    <s v="13105323000"/>
    <s v="ENVIRONMENTAL CONSERVATION"/>
    <s v="2015"/>
  </r>
  <r>
    <s v="ICS"/>
    <s v="acf25f7f-f219-4b9f-bc91-e1805ef7af6d"/>
    <x v="0"/>
    <n v="2096"/>
    <s v="W912HN-15-D-0008"/>
    <s v="W912HN15D0008"/>
    <s v="0004"/>
    <s v="2015"/>
    <s v="DELIVERY ORDER"/>
    <s v="Firm Fixed Price"/>
    <s v="Y"/>
    <m/>
    <s v="Not Available for Competition"/>
    <s v="11"/>
    <s v="Y"/>
    <m/>
    <m/>
    <s v="XU W074 ENDIST SAVANNAH"/>
    <s v="US ARMY CORPS OF ENGINEERS - SAVANNAH DISTRICT"/>
    <s v="W07405"/>
    <s v="W074 ENDIST SAVANNAH"/>
    <x v="6"/>
    <s v="None"/>
    <x v="0"/>
    <s v="N"/>
    <s v="3E CONSULTANTS INC"/>
    <n v="111621"/>
    <n v="111621"/>
    <n v="374567.11"/>
    <n v="374567.11"/>
    <n v="2.6697E-6"/>
    <n v="89280"/>
    <s v="Below"/>
    <n v="299597.31540000002"/>
    <n v="299597.31540000002"/>
    <n v="142.93770000000001"/>
    <n v="22341"/>
    <n v="22341"/>
    <n v="24668"/>
    <n v="0.29799999999999999"/>
    <s v="Expert or consultant services"/>
    <s v="N"/>
    <s v="N"/>
    <s v="N"/>
    <x v="3"/>
    <s v="Not Reportable"/>
    <x v="8"/>
    <x v="43"/>
    <x v="43"/>
    <x v="9"/>
    <s v="Camp Merrill"/>
    <s v="CONUS"/>
    <s v="Georgia"/>
    <s v="30533"/>
    <s v="United States"/>
    <s v="Prime"/>
    <s v="None"/>
    <m/>
    <m/>
    <m/>
    <m/>
    <m/>
    <m/>
    <m/>
    <m/>
    <m/>
    <m/>
    <m/>
    <m/>
    <m/>
  </r>
  <r>
    <s v="ICS"/>
    <s v="acf25f7f-f219-4b9f-bc91-e1805ef7af6d"/>
    <x v="0"/>
    <n v="2096"/>
    <s v="W912HN-15-D-0008"/>
    <s v="W912HN15D0008"/>
    <s v="0005"/>
    <s v="2015"/>
    <s v="DELIVERY ORDER"/>
    <s v="Firm Fixed Price"/>
    <s v="Y"/>
    <m/>
    <s v="Not Available for Competition"/>
    <s v="11"/>
    <s v="Y"/>
    <m/>
    <m/>
    <s v="XU W074 ENDIST SAVANNAH"/>
    <s v="US ARMY CORPS OF ENGINEERS - SAVANNAH DISTRICT"/>
    <s v="W07405"/>
    <s v="W074 ENDIST SAVANNAH"/>
    <x v="6"/>
    <s v="None"/>
    <x v="0"/>
    <s v="N"/>
    <s v="3E CONSULTANTS INC"/>
    <n v="47397"/>
    <n v="47397"/>
    <m/>
    <m/>
    <m/>
    <n v="3072"/>
    <s v="Below"/>
    <m/>
    <m/>
    <m/>
    <n v="44325"/>
    <n v="44325"/>
    <n v="3072"/>
    <n v="2.4E-2"/>
    <s v="Expert or consultant services"/>
    <s v="N"/>
    <s v="N"/>
    <s v="N"/>
    <x v="3"/>
    <s v="Not Reportable"/>
    <x v="8"/>
    <x v="43"/>
    <x v="43"/>
    <x v="9"/>
    <s v="Fort Steward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acf25f7f-f219-4b9f-bc91-e1805ef7af6d"/>
    <x v="0"/>
    <n v="2096"/>
    <s v="W912HN-15-D-0008"/>
    <s v="W912HN15D0008"/>
    <s v="0006"/>
    <s v="2015"/>
    <s v="DELIVERY ORDER"/>
    <s v="Firm Fixed Price"/>
    <s v="Y"/>
    <m/>
    <s v="Not Available for Competition"/>
    <s v="11"/>
    <s v="Y"/>
    <m/>
    <m/>
    <s v="XU W074 ENDIST SAVANNAH"/>
    <s v="US ARMY CORPS OF ENGINEERS - SAVANNAH DISTRICT"/>
    <s v="W07405"/>
    <s v="W074 ENDIST SAVANNAH"/>
    <x v="6"/>
    <s v="None"/>
    <x v="0"/>
    <s v="N"/>
    <s v="3E CONSULTANTS INC"/>
    <n v="65795"/>
    <n v="65795"/>
    <n v="206902.52"/>
    <n v="206902.52"/>
    <n v="4.8331999999999997E-6"/>
    <n v="65502"/>
    <s v="Below"/>
    <n v="205981.13209999999"/>
    <n v="205981.13209999999"/>
    <n v="98.273399999999995"/>
    <n v="293"/>
    <n v="293"/>
    <n v="20527"/>
    <n v="0.318"/>
    <s v="Expert or consultant services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acf25f7f-f219-4b9f-bc91-e1805ef7af6d"/>
    <x v="0"/>
    <n v="2096"/>
    <s v="W912HN-15-D-0008"/>
    <s v="W912HN15D0008"/>
    <s v="0007"/>
    <s v="2015"/>
    <s v="DELIVERY ORDER"/>
    <s v="Firm Fixed Price"/>
    <s v="Y"/>
    <m/>
    <s v="Not Available for Competition"/>
    <s v="11"/>
    <s v="Y"/>
    <m/>
    <m/>
    <s v="XU W074 ENDIST SAVANNAH"/>
    <s v="US ARMY CORPS OF ENGINEERS - SAVANNAH DISTRICT"/>
    <s v="W07405"/>
    <s v="W074 ENDIST SAVANNAH"/>
    <x v="6"/>
    <s v="None"/>
    <x v="0"/>
    <s v="N"/>
    <s v="3E CONSULTANTS INC"/>
    <n v="46988"/>
    <n v="46988"/>
    <m/>
    <m/>
    <m/>
    <n v="14793"/>
    <s v="Below"/>
    <m/>
    <m/>
    <m/>
    <n v="32195"/>
    <n v="32195"/>
    <n v="556"/>
    <n v="8.9999999999999993E-3"/>
    <s v="Expert or consultant services"/>
    <s v="N"/>
    <s v="N"/>
    <s v="N"/>
    <x v="3"/>
    <s v="Not Reportable"/>
    <x v="8"/>
    <x v="43"/>
    <x v="43"/>
    <x v="9"/>
    <s v="US Army Environmental Command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cfa5784-cc3f-46c9-aae9-e2378edfd5d8"/>
    <x v="0"/>
    <n v="2096"/>
    <s v="W58RGZ-05-C-0001"/>
    <s v="W58RGZ05C0001"/>
    <s v="0000"/>
    <s v="2007"/>
    <s v="Definitive Contract"/>
    <s v="Cost Plus Fixed Fee"/>
    <m/>
    <m/>
    <s v="Not Competed"/>
    <s v="1"/>
    <m/>
    <m/>
    <m/>
    <m/>
    <s v="DCMA BOEING MESA DCMAE ADM"/>
    <s v="W6DQAA"/>
    <s v="W6DQ 01 PEO AVN"/>
    <x v="13"/>
    <s v="PARTIAL"/>
    <x v="0"/>
    <s v="N"/>
    <s v="MCDONNELL DOUGLAS HELICOPTER COMPANY"/>
    <n v="811386"/>
    <n v="811386"/>
    <n v="1423484.21"/>
    <m/>
    <m/>
    <n v="811029"/>
    <s v="Below"/>
    <n v="1422857.8947000001"/>
    <m/>
    <m/>
    <n v="357"/>
    <n v="357"/>
    <n v="107780"/>
    <n v="0.56999999999999995"/>
    <s v="N/A"/>
    <s v="N"/>
    <s v="N"/>
    <s v="N"/>
    <x v="0"/>
    <s v="Not Reportable"/>
    <x v="0"/>
    <x v="142"/>
    <x v="140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ad0cacd0-ceda-43d6-9db2-ce8aa9d81c80"/>
    <x v="0"/>
    <n v="2096"/>
    <s v="W81K04-13-D-0014"/>
    <s v="W81K0413D0014"/>
    <s v="YY01"/>
    <s v="2013"/>
    <s v="IDC"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M5AA"/>
    <s v="W2M5 CARL R DARNELL ARMY MED C"/>
    <x v="9"/>
    <s v="None"/>
    <x v="0"/>
    <s v="N"/>
    <s v="PROFESSIONAL MANAGEMENT ENTERPRISES"/>
    <n v="570915"/>
    <n v="570915"/>
    <n v="59900.85"/>
    <n v="59900.85"/>
    <n v="1.66943E-5"/>
    <n v="570915"/>
    <s v="Below"/>
    <n v="59900.849900000001"/>
    <n v="59900.849900000001"/>
    <n v="28.578600000000002"/>
    <n v="0"/>
    <n v="0"/>
    <n v="484428"/>
    <n v="9.5310000000000006"/>
    <s v="N/A"/>
    <s v="Y"/>
    <s v="Y"/>
    <s v="Y"/>
    <x v="6"/>
    <s v="Not Reportable"/>
    <x v="12"/>
    <x v="79"/>
    <x v="79"/>
    <x v="13"/>
    <s v="Fort Hood"/>
    <s v="CONUS"/>
    <s v="Texas"/>
    <s v="46544"/>
    <s v="United States"/>
    <s v="Prime"/>
    <s v="None"/>
    <m/>
    <m/>
    <m/>
    <m/>
    <m/>
    <m/>
    <m/>
    <m/>
    <m/>
    <m/>
    <m/>
    <m/>
    <m/>
  </r>
  <r>
    <s v="ICS"/>
    <s v="ad0cacd0-ceda-43d6-9db2-ce8aa9d81c80"/>
    <x v="0"/>
    <n v="2096"/>
    <s v="W81K04-13-D-0014"/>
    <s v="W81K0413D0014"/>
    <s v="YY02"/>
    <s v="2013"/>
    <s v="IDC"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M5AA"/>
    <s v="W2M5 CARL R DARNELL ARMY MED C"/>
    <x v="9"/>
    <s v="None"/>
    <x v="0"/>
    <s v="N"/>
    <s v="PROFESSIONAL MANAGEMENT ENTERPRISES"/>
    <n v="529861"/>
    <n v="529861"/>
    <n v="43162.35"/>
    <n v="43162.35"/>
    <n v="2.31683E-5"/>
    <n v="529861"/>
    <s v="Below"/>
    <n v="43162.349300000002"/>
    <n v="43162.349300000002"/>
    <n v="20.592700000000001"/>
    <n v="0"/>
    <n v="0"/>
    <n v="449106"/>
    <n v="12.276"/>
    <s v="N/A"/>
    <s v="Y"/>
    <s v="Y"/>
    <s v="Y"/>
    <x v="6"/>
    <s v="Not Reportable"/>
    <x v="12"/>
    <x v="79"/>
    <x v="79"/>
    <x v="13"/>
    <s v="Fort Hood"/>
    <s v="CONUS"/>
    <s v="Texas"/>
    <s v="46544"/>
    <s v="United States"/>
    <s v="Prime"/>
    <s v="None"/>
    <m/>
    <m/>
    <m/>
    <m/>
    <m/>
    <m/>
    <m/>
    <m/>
    <m/>
    <m/>
    <m/>
    <m/>
    <m/>
  </r>
  <r>
    <s v="ICS"/>
    <s v="ad0cacd0-ceda-43d6-9db2-ce8aa9d81c80"/>
    <x v="0"/>
    <n v="2096"/>
    <s v="W81K04-13-D-0014"/>
    <s v="W81K0413D0014"/>
    <s v="YY03"/>
    <s v="2013"/>
    <s v="IDC"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M5AA"/>
    <s v="W2M5 CARL R DARNELL ARMY MED C"/>
    <x v="9"/>
    <s v="None"/>
    <x v="0"/>
    <s v="N"/>
    <s v="PROFESSIONAL MANAGEMENT ENTERPRISES"/>
    <n v="11235"/>
    <n v="11235"/>
    <n v="64200"/>
    <n v="64200"/>
    <n v="1.5576299999999999E-5"/>
    <n v="11235"/>
    <s v="Below"/>
    <n v="64200"/>
    <n v="64200"/>
    <n v="30.629799999999999"/>
    <n v="0"/>
    <n v="0"/>
    <n v="9188"/>
    <n v="0.17499999999999999"/>
    <s v="Clinical patient care in a DoD Medical Treatment facility"/>
    <s v="Y"/>
    <s v="Y"/>
    <s v="Y"/>
    <x v="6"/>
    <s v="Not Reportable"/>
    <x v="12"/>
    <x v="79"/>
    <x v="79"/>
    <x v="13"/>
    <s v="Fort Hood"/>
    <s v="CONUS"/>
    <s v="Texas"/>
    <s v="46544"/>
    <s v="United States"/>
    <s v="Prime"/>
    <s v="None"/>
    <m/>
    <m/>
    <m/>
    <m/>
    <m/>
    <m/>
    <m/>
    <m/>
    <m/>
    <m/>
    <m/>
    <m/>
    <m/>
  </r>
  <r>
    <s v="ICS"/>
    <s v="ad107654-fd2f-422a-8539-79573bef0b9e"/>
    <x v="0"/>
    <n v="2096"/>
    <s v="W900KK-09-D-0313"/>
    <s v="W900KK09D0313"/>
    <s v="ATT1"/>
    <s v="2009"/>
    <m/>
    <m/>
    <m/>
    <m/>
    <m/>
    <s v="127"/>
    <m/>
    <m/>
    <m/>
    <m/>
    <m/>
    <s v="W27P09"/>
    <s v="W27P PEO STRI ORLANDO"/>
    <x v="13"/>
    <s v="None"/>
    <x v="0"/>
    <s v="N"/>
    <s v="AT&amp;T GOVERNMENT SOLUTIONS INC"/>
    <n v="141538"/>
    <n v="141538"/>
    <n v="760956.99"/>
    <m/>
    <m/>
    <n v="134062"/>
    <s v="Below"/>
    <n v="720763.44090000005"/>
    <m/>
    <m/>
    <n v="7476"/>
    <n v="7476"/>
    <n v="25336"/>
    <n v="0.186"/>
    <s v="N/A"/>
    <s v="N"/>
    <s v="N"/>
    <s v="N"/>
    <x v="1"/>
    <s v="Reportable Services"/>
    <x v="14"/>
    <x v="252"/>
    <x v="250"/>
    <x v="15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ad1b9707-84eb-4150-a2cd-4b63d790fc6a"/>
    <x v="0"/>
    <n v="2096"/>
    <s v="W911NF-16-C-0081"/>
    <s v="W911NF16C0081"/>
    <s v="0001"/>
    <s v="2016"/>
    <s v="Definitive Contract"/>
    <s v="Firm Fixed Price"/>
    <s v="Y"/>
    <m/>
    <s v="Full and Open Competition After Exclusion of Sources"/>
    <s v="12"/>
    <s v="Y"/>
    <m/>
    <m/>
    <s v="DCMA HUNTSVILLE"/>
    <s v="US ARMY CONTRACTING COMMAND - RESEARCH TRIANGLE PARK DIV"/>
    <s v="W6QK43"/>
    <s v="W6QK ACC-APG DURHAM"/>
    <x v="5"/>
    <s v="None"/>
    <x v="0"/>
    <s v="N"/>
    <s v="CFD RESEARCH CORPORATION"/>
    <n v="83330"/>
    <n v="83330"/>
    <n v="99796.41"/>
    <n v="99796.41"/>
    <n v="1.00204E-5"/>
    <n v="63681"/>
    <s v="Below"/>
    <n v="76264.670700000002"/>
    <n v="76264.670700000002"/>
    <n v="36.385800000000003"/>
    <n v="19649"/>
    <n v="19649"/>
    <n v="56755"/>
    <n v="0.83499999999999996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ad238973-4874-40eb-b638-63569f12bb9d"/>
    <x v="0"/>
    <n v="2096"/>
    <s v="W912UM-14-D-0003"/>
    <s v="W912UM14D0003"/>
    <s v="0007"/>
    <s v="2014"/>
    <s v="PURCHASE ORDER"/>
    <s v="Firm Fixed Price"/>
    <s v="N"/>
    <m/>
    <s v="Full and Open Competition"/>
    <s v="12"/>
    <s v="N"/>
    <s v="N"/>
    <s v="N"/>
    <s v="USA -USACE DISTRICT  FAR EAST"/>
    <s v="US ARMY CORPS OF ENGINEERS - FAR EAST DISTRICT"/>
    <s v="W07301"/>
    <s v="W073 ENDIST FAR EAST"/>
    <x v="6"/>
    <s v="None"/>
    <x v="2"/>
    <s v="N"/>
    <s v="DAEBO ENGINEERING &amp; CONSTRUCTION CO"/>
    <n v="85785"/>
    <n v="85785"/>
    <n v="125969.16"/>
    <n v="125969.16"/>
    <n v="7.9385000000000003E-6"/>
    <n v="30000"/>
    <s v="Below"/>
    <n v="44052.863400000002"/>
    <n v="44052.863400000002"/>
    <n v="21.017600000000002"/>
    <n v="55785"/>
    <n v="55785"/>
    <n v="30000"/>
    <n v="0.68100000000000005"/>
    <s v="N/A"/>
    <s v="Y"/>
    <s v="Y"/>
    <s v="Y"/>
    <x v="3"/>
    <s v="Not Reportable"/>
    <x v="8"/>
    <x v="99"/>
    <x v="99"/>
    <x v="9"/>
    <s v="Camp Casey"/>
    <s v="OCONUS"/>
    <m/>
    <m/>
    <s v="Korea (South)"/>
    <s v="Prime"/>
    <s v="None"/>
    <m/>
    <m/>
    <m/>
    <m/>
    <m/>
    <m/>
    <m/>
    <m/>
    <m/>
    <m/>
    <m/>
    <m/>
    <m/>
  </r>
  <r>
    <s v="ICS"/>
    <s v="ad23f363-a77a-4ae4-a083-40c16c889347"/>
    <x v="0"/>
    <n v="2096"/>
    <s v="W31P4Q-11-C-0167"/>
    <s v="W31P4Q11C0167"/>
    <s v="0000"/>
    <s v="2011"/>
    <s v="Definitive Contract"/>
    <s v="Cost Plus Fixed Fee"/>
    <s v="N"/>
    <m/>
    <s v="Not Competed"/>
    <s v="6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NGC INFORMATION SYSTEMS"/>
    <n v="16562932"/>
    <n v="16562932"/>
    <n v="299548.44"/>
    <n v="299548.44"/>
    <n v="3.3384000000000001E-6"/>
    <n v="15996659"/>
    <s v="Above"/>
    <n v="289307.1275"/>
    <n v="289307.1275"/>
    <n v="138.0282"/>
    <n v="566273"/>
    <n v="566273"/>
    <n v="8320754"/>
    <n v="55.292999999999999"/>
    <s v="Expert or consultant services"/>
    <s v="N"/>
    <s v="N"/>
    <s v="N"/>
    <x v="0"/>
    <s v="Not Reportable"/>
    <x v="0"/>
    <x v="154"/>
    <x v="152"/>
    <x v="0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ad24cba9-5d53-4bed-8a95-13c39cc56485"/>
    <x v="0"/>
    <n v="2096"/>
    <s v="W56HZV-15-P-A536"/>
    <s v="W56HZV15PA536"/>
    <s v="0000"/>
    <s v="2015"/>
    <s v="Definitive Contract"/>
    <s v="Firm Fixed Price"/>
    <s v="N"/>
    <m/>
    <s v="Not Available for Competition"/>
    <s v="3"/>
    <s v="N"/>
    <s v="Y"/>
    <s v="N"/>
    <s v="ACA  Selfridge/TACOM-Warren"/>
    <s v="ACA  Selfridge/TACOM-Warren"/>
    <s v="W26208"/>
    <s v="W262 LAB ARMY RSCH DETROIT A"/>
    <x v="5"/>
    <s v="None"/>
    <x v="0"/>
    <s v="N"/>
    <s v="Advanced Communication Cabling  Inc."/>
    <n v="143806"/>
    <n v="143806"/>
    <n v="297119.83"/>
    <n v="297119.83"/>
    <n v="3.3656E-6"/>
    <n v="109580"/>
    <s v="Below"/>
    <n v="226404.95869999999"/>
    <n v="226404.95869999999"/>
    <n v="108.0176"/>
    <n v="34226"/>
    <n v="34226"/>
    <n v="67687.490000000005"/>
    <n v="0.48399999999999999"/>
    <s v="N/A"/>
    <s v="N"/>
    <s v="N"/>
    <s v="N"/>
    <x v="7"/>
    <s v="Not Reportable"/>
    <x v="18"/>
    <x v="255"/>
    <x v="51"/>
    <x v="1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ad328ccc-bb45-49b9-a985-4eb25a09fa8c"/>
    <x v="0"/>
    <n v="2096"/>
    <s v="W912HP-16-D-0012"/>
    <s v="W912HP16D0012"/>
    <s v="0001"/>
    <s v="2016"/>
    <s v="DELIVERY ORDER"/>
    <s v="Firm Fixed Price"/>
    <s v="Y"/>
    <m/>
    <s v="Full and Open Competition After Exclusion of Sources"/>
    <s v="36"/>
    <m/>
    <m/>
    <s v="Y"/>
    <s v="XU W074 ENDIST CHARLESTON"/>
    <s v="US ARMY CORPS OF ENGINEERS - CHARLESTON DISTRICT"/>
    <s v="W07401"/>
    <s v="W074 ENDIST CHARLESTON"/>
    <x v="6"/>
    <s v="None"/>
    <x v="0"/>
    <s v="N"/>
    <s v="Logistics and Technology Services  Inc."/>
    <n v="94549"/>
    <n v="94549"/>
    <n v="99316.18"/>
    <n v="99316.18"/>
    <n v="1.0068899999999999E-5"/>
    <n v="94549"/>
    <s v="Below"/>
    <n v="99316.176500000001"/>
    <n v="99316.176500000001"/>
    <n v="47.383699999999997"/>
    <n v="0"/>
    <n v="0"/>
    <n v="23536"/>
    <n v="0.95199999999999996"/>
    <s v="N/A"/>
    <s v="N"/>
    <s v="N"/>
    <s v="N"/>
    <x v="3"/>
    <s v="Not Reportable"/>
    <x v="4"/>
    <x v="18"/>
    <x v="18"/>
    <x v="4"/>
    <s v="San Juan"/>
    <s v="OCONUS"/>
    <m/>
    <s v="920"/>
    <s v="Puerto Rico"/>
    <s v="Prime"/>
    <s v="None"/>
    <m/>
    <m/>
    <m/>
    <m/>
    <m/>
    <m/>
    <m/>
    <m/>
    <m/>
    <m/>
    <m/>
    <m/>
    <m/>
  </r>
  <r>
    <s v="ICS"/>
    <s v="ad3383b4-08ad-4338-b599-27475226a3ce"/>
    <x v="0"/>
    <n v="2096"/>
    <s v="W9124J-14-C-0072"/>
    <s v="W9124J14C0072"/>
    <s v="0000"/>
    <s v="2014"/>
    <s v="Definitive Contract"/>
    <s v="Firm Fixed Price"/>
    <s v="Y"/>
    <m/>
    <s v="Not Available for Competition"/>
    <s v="7"/>
    <s v="Y"/>
    <s v="N"/>
    <s v="N"/>
    <s v="ACA  Southern Region Contracting Center - West"/>
    <s v="US ARMY CONTRACTING COMMAND - FORT SAM HOUSTON (CENTER)"/>
    <s v="W0UC0G"/>
    <s v="W0UC OPUC AND MAINT DIV"/>
    <x v="2"/>
    <s v="None"/>
    <x v="0"/>
    <s v="N"/>
    <s v="CHENEGA FACILITIES MANAGEMENT  LLC"/>
    <n v="876349"/>
    <n v="876349"/>
    <n v="253280.06"/>
    <n v="253280.06"/>
    <n v="3.9481999999999997E-6"/>
    <n v="876349"/>
    <s v="Below"/>
    <n v="253280.05780000001"/>
    <n v="253280.05780000001"/>
    <n v="120.83969999999999"/>
    <n v="0"/>
    <n v="0"/>
    <n v="241682"/>
    <n v="3.46"/>
    <s v="N/A"/>
    <s v="Y"/>
    <s v="Y"/>
    <s v="Y"/>
    <x v="3"/>
    <s v="Not Reportable"/>
    <x v="4"/>
    <x v="364"/>
    <x v="360"/>
    <x v="4"/>
    <s v="Fort Monroe"/>
    <s v="CONUS"/>
    <s v="Virginia"/>
    <s v="23651"/>
    <s v="United States"/>
    <s v="Prime"/>
    <s v="None"/>
    <m/>
    <m/>
    <m/>
    <m/>
    <m/>
    <m/>
    <m/>
    <m/>
    <m/>
    <m/>
    <m/>
    <m/>
    <m/>
  </r>
  <r>
    <s v="ICS"/>
    <s v="ad363897-c97b-459a-9b7e-6a053c57d1d2"/>
    <x v="0"/>
    <n v="2096"/>
    <s v="W900KK-16-C-0007"/>
    <s v="W900KK16C0007"/>
    <s v="0000"/>
    <s v="2016"/>
    <s v="Definitive Contract"/>
    <s v="Firm Fixed Price"/>
    <s v=" "/>
    <m/>
    <s v="Not Available for Competition"/>
    <s v="4"/>
    <s v="Y"/>
    <m/>
    <m/>
    <s v="DCMA SEATTLE"/>
    <s v="US ARMY PROGRAM EXECUTIVE OFFICE SIMULATION  TRAINING &amp; INSTRUMENTATION"/>
    <s v="W27P09"/>
    <s v="W27P PEO STRI ORLANDO"/>
    <x v="13"/>
    <s v="None"/>
    <x v="0"/>
    <s v="N"/>
    <s v="AHTNA SUPPORT AND TRAINING SERVICES"/>
    <n v="50087.333299999998"/>
    <n v="47890.2215"/>
    <m/>
    <m/>
    <m/>
    <n v="24076.419900000001"/>
    <s v="Below"/>
    <m/>
    <m/>
    <m/>
    <n v="24906.333299999998"/>
    <n v="23813.801599999999"/>
    <n v="15454"/>
    <n v="0.14799999999999999"/>
    <s v="N/A"/>
    <s v="N"/>
    <s v="N"/>
    <s v="N"/>
    <x v="2"/>
    <s v="Reportable Services"/>
    <x v="3"/>
    <x v="27"/>
    <x v="27"/>
    <x v="3"/>
    <s v="Milton"/>
    <s v="CONUS"/>
    <s v="Florida"/>
    <s v="32571"/>
    <s v="United States"/>
    <s v="Prime"/>
    <s v="None"/>
    <m/>
    <m/>
    <m/>
    <m/>
    <m/>
    <m/>
    <m/>
    <m/>
    <m/>
    <m/>
    <m/>
    <m/>
    <m/>
  </r>
  <r>
    <s v="ICS"/>
    <s v="ad363897-c97b-459a-9b7e-6a053c57d1d2"/>
    <x v="0"/>
    <n v="2096"/>
    <s v="W900KK-16-C-0007"/>
    <s v="W900KK16C0007"/>
    <s v="0000"/>
    <s v="2016"/>
    <s v="Definitive Contract"/>
    <s v="Firm Fixed Price"/>
    <s v=" "/>
    <m/>
    <s v="Not Available for Competition"/>
    <s v="4"/>
    <s v="Y"/>
    <m/>
    <m/>
    <s v="DCMA SEATTLE"/>
    <s v="US ARMY PROGRAM EXECUTIVE OFFICE SIMULATION  TRAINING &amp; INSTRUMENTATION"/>
    <s v="W27P09"/>
    <s v="W27P PEO STRI ORLANDO"/>
    <x v="13"/>
    <s v="None"/>
    <x v="0"/>
    <s v="N"/>
    <s v="AHTNA SUPPORT AND TRAINING SERVICES"/>
    <n v="50087.333299999998"/>
    <n v="93859.132100000003"/>
    <n v="328178.78000000003"/>
    <n v="328178.78000000003"/>
    <n v="3.0471E-6"/>
    <n v="47186.916400000002"/>
    <s v="Below"/>
    <n v="164989.2182"/>
    <n v="164989.2182"/>
    <n v="78.716200000000001"/>
    <n v="24906.333299999998"/>
    <n v="46672.215700000001"/>
    <n v="30288"/>
    <n v="0.28599999999999998"/>
    <s v="N/A"/>
    <s v="N"/>
    <s v="N"/>
    <s v="Y"/>
    <x v="5"/>
    <s v="Reportable Services"/>
    <x v="14"/>
    <x v="183"/>
    <x v="181"/>
    <x v="15"/>
    <s v="FT IRWIN"/>
    <s v="CONUS"/>
    <s v="California"/>
    <s v="92310"/>
    <s v="United States"/>
    <s v="SubContractor"/>
    <s v="None"/>
    <m/>
    <m/>
    <m/>
    <m/>
    <m/>
    <m/>
    <m/>
    <m/>
    <m/>
    <m/>
    <m/>
    <m/>
    <m/>
  </r>
  <r>
    <s v="ICS"/>
    <s v="ad363897-c97b-459a-9b7e-6a053c57d1d2"/>
    <x v="0"/>
    <n v="2096"/>
    <s v="W900KK-16-C-0007"/>
    <s v="W900KK16C0007"/>
    <s v="0000"/>
    <s v="2016"/>
    <s v="Definitive Contract"/>
    <s v="Firm Fixed Price"/>
    <s v=" "/>
    <m/>
    <s v="Not Available for Competition"/>
    <s v="4"/>
    <s v="Y"/>
    <m/>
    <m/>
    <s v="DCMA SEATTLE"/>
    <s v="US ARMY PROGRAM EXECUTIVE OFFICE SIMULATION  TRAINING &amp; INSTRUMENTATION"/>
    <s v="W27P09"/>
    <s v="W27P PEO STRI ORLANDO"/>
    <x v="13"/>
    <s v="None"/>
    <x v="0"/>
    <s v="N"/>
    <s v="AHTNA SUPPORT AND TRAINING SERVICES"/>
    <n v="50087.333299999998"/>
    <n v="8512.6465000000007"/>
    <m/>
    <m/>
    <m/>
    <n v="4279.6638999999996"/>
    <s v="Below"/>
    <m/>
    <m/>
    <m/>
    <n v="24906.333299999998"/>
    <n v="4232.9826000000003"/>
    <n v="2747"/>
    <n v="4.4999999999999998E-2"/>
    <s v="N/A"/>
    <s v="N"/>
    <s v="N"/>
    <s v="Y"/>
    <x v="5"/>
    <s v="Reportable Services"/>
    <x v="14"/>
    <x v="183"/>
    <x v="181"/>
    <x v="15"/>
    <s v="Ft.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SPECTRAL SCIENCES INC"/>
    <n v="110238"/>
    <n v="110238"/>
    <n v="455528.93"/>
    <n v="455528.93"/>
    <n v="2.1953E-6"/>
    <n v="110238"/>
    <s v="Below"/>
    <n v="455528.92560000002"/>
    <n v="455528.92560000002"/>
    <n v="217.33250000000001"/>
    <n v="0"/>
    <n v="0"/>
    <n v="41833"/>
    <n v="0.24199999999999999"/>
    <s v="N/A"/>
    <s v="N"/>
    <s v="N"/>
    <s v="N"/>
    <x v="0"/>
    <s v="Not Reportable"/>
    <x v="0"/>
    <x v="551"/>
    <x v="547"/>
    <x v="5"/>
    <s v="Burlington"/>
    <s v="CONUS"/>
    <s v="Massachusetts"/>
    <s v="1803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38926.5"/>
    <n v="68757.721900000004"/>
    <n v="300252.06"/>
    <n v="300252.06"/>
    <n v="3.3305000000000001E-6"/>
    <n v="68709.950800000006"/>
    <s v="Below"/>
    <n v="300043.45329999999"/>
    <n v="300043.45329999999"/>
    <n v="143.15049999999999"/>
    <n v="166"/>
    <n v="47.771099999999997"/>
    <n v="27415"/>
    <n v="0.22900000000000001"/>
    <s v="Expert or consultant services"/>
    <s v="N"/>
    <s v="N"/>
    <s v="N"/>
    <x v="0"/>
    <s v="Not Reportable"/>
    <x v="0"/>
    <x v="551"/>
    <x v="547"/>
    <x v="5"/>
    <s v="Bethlehem"/>
    <s v="CONUS"/>
    <s v="Pennsylvania"/>
    <s v="18018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38926.5"/>
    <n v="409095.2781"/>
    <n v="250211.18"/>
    <n v="250211.18"/>
    <n v="3.9966E-6"/>
    <n v="408811.04920000001"/>
    <s v="Below"/>
    <n v="250037.33900000001"/>
    <n v="250037.33900000001"/>
    <n v="119.29259999999999"/>
    <n v="166"/>
    <n v="284.22890000000001"/>
    <n v="163114"/>
    <n v="1.635"/>
    <s v="Expert or consultant services"/>
    <s v="N"/>
    <s v="N"/>
    <s v="Y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1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35087.2"/>
    <n v="446599.52299999999"/>
    <n v="278255.15000000002"/>
    <n v="278255.15000000002"/>
    <n v="3.5937999999999998E-6"/>
    <n v="424813.9302"/>
    <s v="Below"/>
    <n v="264681.57640000002"/>
    <n v="264681.57640000002"/>
    <n v="126.2794"/>
    <n v="11467.8"/>
    <n v="21785.592799999999"/>
    <n v="139254"/>
    <n v="1.605"/>
    <s v="Expert or consultant services"/>
    <s v="Y"/>
    <s v="Y"/>
    <s v="Y"/>
    <x v="0"/>
    <s v="Not Reportable"/>
    <x v="0"/>
    <x v="551"/>
    <x v="547"/>
    <x v="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1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35087.2"/>
    <n v="180947.56400000001"/>
    <n v="682821"/>
    <m/>
    <m/>
    <n v="172120.75219999999"/>
    <s v="Below"/>
    <n v="649512.27249999996"/>
    <m/>
    <m/>
    <n v="11467.8"/>
    <n v="8826.8117999999995"/>
    <n v="56421.18"/>
    <n v="0.26500000000000001"/>
    <s v="N/A"/>
    <s v="N"/>
    <s v="N"/>
    <s v="N"/>
    <x v="0"/>
    <s v="Not Reportable"/>
    <x v="0"/>
    <x v="551"/>
    <x v="547"/>
    <x v="5"/>
    <s v="Haymarket"/>
    <s v="CONUS"/>
    <s v="Virginia"/>
    <s v="20169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1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35087.2"/>
    <n v="124822.9856"/>
    <n v="380557.88"/>
    <n v="380557.88"/>
    <n v="2.6276999999999998E-6"/>
    <n v="118733.9895"/>
    <s v="Below"/>
    <n v="361993.87040000001"/>
    <n v="361993.87040000001"/>
    <n v="172.70699999999999"/>
    <n v="11467.8"/>
    <n v="6088.9961000000003"/>
    <n v="38921"/>
    <n v="0.32800000000000001"/>
    <s v="N/A"/>
    <s v="N"/>
    <s v="N"/>
    <s v="Y"/>
    <x v="0"/>
    <s v="Not Reportable"/>
    <x v="0"/>
    <x v="551"/>
    <x v="547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1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35087.2"/>
    <n v="397903.13250000001"/>
    <n v="890163.61"/>
    <m/>
    <m/>
    <n v="378493.00069999998"/>
    <s v="Below"/>
    <n v="846740.49369999999"/>
    <m/>
    <m/>
    <n v="11467.8"/>
    <n v="19410.131799999999"/>
    <n v="124070"/>
    <n v="0.44700000000000001"/>
    <s v="N/A"/>
    <s v="Y"/>
    <s v="Y"/>
    <s v="Y"/>
    <x v="0"/>
    <s v="Not Reportable"/>
    <x v="0"/>
    <x v="551"/>
    <x v="547"/>
    <x v="5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1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35087.2"/>
    <n v="25162.794999999998"/>
    <m/>
    <m/>
    <m/>
    <n v="23935.327499999999"/>
    <s v="Below"/>
    <m/>
    <m/>
    <m/>
    <n v="11467.8"/>
    <n v="1227.4675"/>
    <n v="7846"/>
    <n v="9.0999999999999998E-2"/>
    <s v="Support to Defense Intel or Special Ops components OCONUS"/>
    <s v="Y"/>
    <s v="Y"/>
    <s v="Y"/>
    <x v="0"/>
    <s v="Not Reportable"/>
    <x v="0"/>
    <x v="551"/>
    <x v="547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617492.35569999996"/>
    <n v="913450.23"/>
    <m/>
    <m/>
    <n v="616914.36190000002"/>
    <s v="Above"/>
    <n v="912595.20990000002"/>
    <m/>
    <m/>
    <n v="803.33330000000001"/>
    <n v="577.99379999999996"/>
    <n v="95045"/>
    <n v="0.67600000000000005"/>
    <s v="Expert or consultant services"/>
    <s v="N"/>
    <s v="N"/>
    <s v="N"/>
    <x v="0"/>
    <s v="Not Reportable"/>
    <x v="0"/>
    <x v="551"/>
    <x v="547"/>
    <x v="5"/>
    <s v="Bethlehem"/>
    <s v="CONUS"/>
    <s v="Pennsylvania"/>
    <s v="18018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68396.154699999999"/>
    <m/>
    <m/>
    <m/>
    <n v="68332.133600000001"/>
    <s v="Above"/>
    <m/>
    <m/>
    <m/>
    <n v="803.33330000000001"/>
    <n v="64.021100000000004"/>
    <n v="10527.6"/>
    <n v="5.7000000000000002E-2"/>
    <s v="Expert or consultant services"/>
    <s v="N"/>
    <s v="N"/>
    <s v="N"/>
    <x v="3"/>
    <s v="Not Reportable"/>
    <x v="8"/>
    <x v="68"/>
    <x v="68"/>
    <x v="9"/>
    <s v="Huntington Beach"/>
    <s v="CONUS"/>
    <s v="California"/>
    <s v="92648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48479.435599999997"/>
    <m/>
    <m/>
    <m/>
    <n v="48434.057200000003"/>
    <s v="Above"/>
    <m/>
    <m/>
    <m/>
    <n v="803.33330000000001"/>
    <n v="45.378399999999999"/>
    <n v="7462"/>
    <n v="5.3999999999999999E-2"/>
    <s v="N/A"/>
    <s v="N"/>
    <s v="N"/>
    <s v="N"/>
    <x v="0"/>
    <s v="Not Reportable"/>
    <x v="0"/>
    <x v="551"/>
    <x v="547"/>
    <x v="5"/>
    <s v="Austin"/>
    <s v="CONUS"/>
    <s v="Texas"/>
    <s v="78739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650756.18720000004"/>
    <n v="934994.52"/>
    <m/>
    <m/>
    <n v="650147.05729999999"/>
    <s v="Above"/>
    <n v="934119.33519999997"/>
    <m/>
    <m/>
    <n v="803.33330000000001"/>
    <n v="609.12990000000002"/>
    <n v="100165"/>
    <n v="0.69599999999999995"/>
    <s v="N/A"/>
    <s v="N"/>
    <s v="N"/>
    <s v="N"/>
    <x v="0"/>
    <s v="Not Reportable"/>
    <x v="0"/>
    <x v="551"/>
    <x v="547"/>
    <x v="5"/>
    <s v="Sanford"/>
    <s v="CONUS"/>
    <s v="Florida"/>
    <s v="32771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1036278.7963"/>
    <n v="974862.46"/>
    <m/>
    <m/>
    <n v="1035308.8042"/>
    <s v="Above"/>
    <n v="973949.95689999999"/>
    <m/>
    <m/>
    <n v="803.33330000000001"/>
    <n v="969.99210000000005"/>
    <n v="159505"/>
    <n v="1.0629999999999999"/>
    <s v="N/A"/>
    <s v="N"/>
    <s v="N"/>
    <s v="N"/>
    <x v="0"/>
    <s v="Not Reportable"/>
    <x v="0"/>
    <x v="551"/>
    <x v="547"/>
    <x v="5"/>
    <s v="Los Angeles"/>
    <s v="CONUS"/>
    <s v="California"/>
    <s v="90025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103949.4733"/>
    <m/>
    <m/>
    <m/>
    <n v="103852.1731"/>
    <s v="Above"/>
    <m/>
    <m/>
    <m/>
    <n v="803.33330000000001"/>
    <n v="97.300200000000004"/>
    <n v="16000"/>
    <n v="0.14199999999999999"/>
    <s v="N/A"/>
    <s v="N"/>
    <s v="N"/>
    <s v="N"/>
    <x v="0"/>
    <s v="Not Reportable"/>
    <x v="0"/>
    <x v="551"/>
    <x v="547"/>
    <x v="5"/>
    <s v="Andover"/>
    <s v="CONUS"/>
    <s v="Massachusetts"/>
    <s v="181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438069.06790000002"/>
    <m/>
    <m/>
    <m/>
    <n v="437659.02039999998"/>
    <s v="Above"/>
    <m/>
    <m/>
    <m/>
    <n v="803.33330000000001"/>
    <n v="410.04750000000001"/>
    <n v="67428"/>
    <n v="0.153"/>
    <s v="N/A"/>
    <s v="N"/>
    <s v="N"/>
    <s v="N"/>
    <x v="0"/>
    <s v="Not Reportable"/>
    <x v="0"/>
    <x v="551"/>
    <x v="547"/>
    <x v="5"/>
    <s v="Arlington"/>
    <s v="CONUS"/>
    <s v="Virginia"/>
    <s v="22203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83575.376499999998"/>
    <m/>
    <m/>
    <m/>
    <n v="83497.147100000002"/>
    <s v="Above"/>
    <m/>
    <m/>
    <m/>
    <n v="803.33330000000001"/>
    <n v="78.229399999999998"/>
    <n v="12864"/>
    <n v="0.152"/>
    <s v="N/A"/>
    <s v="N"/>
    <s v="N"/>
    <s v="N"/>
    <x v="0"/>
    <s v="Not Reportable"/>
    <x v="0"/>
    <x v="551"/>
    <x v="547"/>
    <x v="5"/>
    <s v="Colorado Springs"/>
    <s v="CONUS"/>
    <s v="Colorado"/>
    <s v="80924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4528.2988999999998"/>
    <m/>
    <m/>
    <m/>
    <n v="4524.0603000000001"/>
    <s v="Above"/>
    <m/>
    <m/>
    <m/>
    <n v="803.33330000000001"/>
    <n v="4.2385999999999999"/>
    <n v="697"/>
    <n v="1.2E-2"/>
    <s v="N/A"/>
    <s v="N"/>
    <s v="N"/>
    <s v="N"/>
    <x v="0"/>
    <s v="Not Reportable"/>
    <x v="0"/>
    <x v="551"/>
    <x v="547"/>
    <x v="5"/>
    <s v="Rochester"/>
    <s v="CONUS"/>
    <s v="New York"/>
    <s v="14606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1498977.3925999999"/>
    <n v="671584.85"/>
    <m/>
    <m/>
    <n v="1497574.2989000001"/>
    <s v="Above"/>
    <n v="670956.22710000002"/>
    <m/>
    <m/>
    <n v="803.33330000000001"/>
    <n v="1403.0936999999999"/>
    <n v="230724"/>
    <n v="2.2320000000000002"/>
    <s v="N/A"/>
    <s v="N"/>
    <s v="N"/>
    <s v="N"/>
    <x v="0"/>
    <s v="Not Reportable"/>
    <x v="0"/>
    <x v="551"/>
    <x v="547"/>
    <x v="5"/>
    <s v="Lexington"/>
    <s v="CONUS"/>
    <s v="Massachusetts"/>
    <s v="2421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7516.8463000000002"/>
    <m/>
    <m/>
    <m/>
    <n v="7509.8103000000001"/>
    <s v="Above"/>
    <m/>
    <m/>
    <m/>
    <n v="803.33330000000001"/>
    <n v="7.0359999999999996"/>
    <n v="1157"/>
    <n v="5.0000000000000001E-3"/>
    <s v="N/A"/>
    <s v="N"/>
    <s v="N"/>
    <s v="N"/>
    <x v="0"/>
    <s v="Not Reportable"/>
    <x v="0"/>
    <x v="551"/>
    <x v="547"/>
    <x v="5"/>
    <s v="Tucson"/>
    <s v="CONUS"/>
    <s v="Arizona"/>
    <s v="85711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2416.8253"/>
    <m/>
    <m/>
    <m/>
    <n v="2414.5630999999998"/>
    <s v="Above"/>
    <m/>
    <m/>
    <m/>
    <n v="803.33330000000001"/>
    <n v="2.2622"/>
    <n v="372"/>
    <n v="4.0000000000000001E-3"/>
    <s v="N/A"/>
    <s v="N"/>
    <s v="N"/>
    <s v="N"/>
    <x v="0"/>
    <s v="Not Reportable"/>
    <x v="0"/>
    <x v="551"/>
    <x v="547"/>
    <x v="5"/>
    <s v="Herndon"/>
    <s v="CONUS"/>
    <s v="Virginia"/>
    <s v="2017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3813334.4539000001"/>
    <n v="1922043.58"/>
    <m/>
    <m/>
    <n v="3809765.0433"/>
    <s v="Above"/>
    <n v="1920244.4775"/>
    <m/>
    <m/>
    <n v="803.33330000000001"/>
    <n v="3569.4106000000002"/>
    <n v="586952"/>
    <n v="1.984"/>
    <s v="N/A"/>
    <s v="Y"/>
    <s v="N"/>
    <s v="N"/>
    <x v="0"/>
    <s v="Not Reportable"/>
    <x v="0"/>
    <x v="551"/>
    <x v="547"/>
    <x v="5"/>
    <s v="Albuquerque"/>
    <s v="CONUS"/>
    <s v="New Mexico"/>
    <s v="87109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2200064.6154"/>
    <n v="548644.54"/>
    <m/>
    <m/>
    <n v="2198005.2801999999"/>
    <s v="Above"/>
    <n v="548130.9926"/>
    <m/>
    <m/>
    <n v="803.33330000000001"/>
    <n v="2059.3352"/>
    <n v="338636"/>
    <n v="4.01"/>
    <s v="N/A"/>
    <s v="Y"/>
    <s v="Y"/>
    <s v="Y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858230.93330000003"/>
    <n v="2299628.7203000002"/>
    <n v="1666397.62"/>
    <m/>
    <m/>
    <n v="2297476.1897"/>
    <s v="Above"/>
    <n v="1664837.8186000001"/>
    <m/>
    <m/>
    <n v="803.33330000000001"/>
    <n v="2152.5306"/>
    <n v="353961"/>
    <n v="1.38"/>
    <s v="N/A"/>
    <s v="Y"/>
    <s v="Y"/>
    <s v="Y"/>
    <x v="0"/>
    <s v="Not Reportable"/>
    <x v="0"/>
    <x v="551"/>
    <x v="547"/>
    <x v="5"/>
    <s v="Sterling"/>
    <s v="CONUS"/>
    <s v="Virginia"/>
    <s v="20164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3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1415229.6666999999"/>
    <n v="6993.7313000000004"/>
    <m/>
    <m/>
    <m/>
    <n v="6987.027"/>
    <s v="Above"/>
    <m/>
    <m/>
    <m/>
    <n v="1356.6667"/>
    <n v="6.7042999999999999"/>
    <n v="796"/>
    <n v="0.01"/>
    <s v="Expert or consultant services"/>
    <s v="N"/>
    <s v="N"/>
    <s v="N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3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1415229.6666999999"/>
    <n v="3021142.5373"/>
    <n v="1026552"/>
    <m/>
    <m/>
    <n v="3018246.4112999998"/>
    <s v="Above"/>
    <n v="1025567.9277"/>
    <m/>
    <m/>
    <n v="1356.6667"/>
    <n v="2896.1260000000002"/>
    <n v="343855"/>
    <n v="2.9430000000000001"/>
    <s v="Expert or consultant services"/>
    <s v="N"/>
    <s v="N"/>
    <s v="N"/>
    <x v="0"/>
    <s v="Not Reportable"/>
    <x v="0"/>
    <x v="551"/>
    <x v="547"/>
    <x v="5"/>
    <s v="Bethlehem"/>
    <s v="CONUS"/>
    <s v="Pennsylvania"/>
    <s v="18018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3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1415229.6666999999"/>
    <n v="1217552.7313999999"/>
    <n v="1076527.6100000001"/>
    <m/>
    <m/>
    <n v="1216385.5617"/>
    <s v="Above"/>
    <n v="1075495.6336999999"/>
    <m/>
    <m/>
    <n v="1356.6667"/>
    <n v="1167.1696999999999"/>
    <n v="138577.24"/>
    <n v="1.131"/>
    <s v="N/A"/>
    <s v="N"/>
    <s v="N"/>
    <s v="N"/>
    <x v="3"/>
    <s v="Not Reportable"/>
    <x v="8"/>
    <x v="68"/>
    <x v="68"/>
    <x v="9"/>
    <s v="Raleigh"/>
    <s v="CONUS"/>
    <s v="North Carolina"/>
    <s v="27617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4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657888.5"/>
    <n v="650087.45059999998"/>
    <n v="2273033.04"/>
    <m/>
    <m/>
    <n v="649846.34389999998"/>
    <s v="Below"/>
    <n v="2272190.0136000002"/>
    <m/>
    <m/>
    <n v="244"/>
    <n v="241.10669999999999"/>
    <n v="120000"/>
    <n v="0.28599999999999998"/>
    <s v="Expert or consultant services"/>
    <s v="Y"/>
    <s v="N"/>
    <s v="N"/>
    <x v="2"/>
    <s v="Reportable Services"/>
    <x v="0"/>
    <x v="658"/>
    <x v="653"/>
    <x v="5"/>
    <s v="Providence"/>
    <s v="CONUS"/>
    <s v="Rhode Island"/>
    <s v="2906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4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657888.5"/>
    <n v="665689.54940000002"/>
    <n v="515239.59"/>
    <m/>
    <m/>
    <n v="665442.65610000002"/>
    <s v="Below"/>
    <n v="515048.49540000001"/>
    <m/>
    <m/>
    <n v="244"/>
    <n v="246.89330000000001"/>
    <n v="122880"/>
    <n v="1.292"/>
    <s v="N/A"/>
    <s v="Y"/>
    <s v="Y"/>
    <s v="Y"/>
    <x v="2"/>
    <s v="Reportable Services"/>
    <x v="0"/>
    <x v="658"/>
    <x v="653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3292333"/>
    <n v="3292333"/>
    <n v="320827.62"/>
    <n v="320827.62"/>
    <n v="3.1169000000000002E-6"/>
    <n v="3291878"/>
    <s v="Above"/>
    <n v="320783.2781"/>
    <n v="320783.2781"/>
    <n v="153.0455"/>
    <n v="455"/>
    <n v="455"/>
    <n v="872783"/>
    <n v="10.262"/>
    <s v="N/A"/>
    <s v="Y"/>
    <s v="Y"/>
    <s v="Y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6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707759"/>
    <n v="135753.0337"/>
    <n v="758396.84"/>
    <m/>
    <m/>
    <n v="134661.0772"/>
    <s v="Below"/>
    <n v="752296.52069999999"/>
    <m/>
    <m/>
    <n v="5693"/>
    <n v="1091.9565"/>
    <n v="75000"/>
    <n v="0.17899999999999999"/>
    <s v="Expert or consultant services"/>
    <s v="Y"/>
    <s v="N"/>
    <s v="N"/>
    <x v="2"/>
    <s v="Reportable Services"/>
    <x v="0"/>
    <x v="658"/>
    <x v="653"/>
    <x v="5"/>
    <s v="Providence"/>
    <s v="CONUS"/>
    <s v="Rhode Island"/>
    <s v="2906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6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707759"/>
    <n v="1716971.7901000001"/>
    <n v="157737.42000000001"/>
    <n v="157737.42000000001"/>
    <n v="6.3396000000000003E-6"/>
    <n v="1703160.9867"/>
    <s v="Below"/>
    <n v="156468.62530000001"/>
    <n v="156468.62530000001"/>
    <n v="74.6511"/>
    <n v="5693"/>
    <n v="13810.803400000001"/>
    <n v="948582"/>
    <n v="10.885"/>
    <s v="N/A"/>
    <s v="Y"/>
    <s v="Y"/>
    <s v="Y"/>
    <x v="2"/>
    <s v="Reportable Services"/>
    <x v="0"/>
    <x v="658"/>
    <x v="653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6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707759"/>
    <n v="270552.17619999999"/>
    <n v="469708.64"/>
    <n v="469708.64"/>
    <n v="2.1289999999999999E-6"/>
    <n v="268375.93609999999"/>
    <s v="Below"/>
    <n v="465930.44459999999"/>
    <n v="465930.44459999999"/>
    <n v="222.29509999999999"/>
    <n v="5693"/>
    <n v="2176.2401"/>
    <n v="149473"/>
    <n v="0.57599999999999996"/>
    <s v="N/A"/>
    <s v="Y"/>
    <s v="Y"/>
    <s v="Y"/>
    <x v="2"/>
    <s v="Reportable Services"/>
    <x v="0"/>
    <x v="658"/>
    <x v="653"/>
    <x v="5"/>
    <s v="Sterling"/>
    <s v="CONUS"/>
    <s v="Virginia"/>
    <s v="20164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7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545139"/>
    <n v="1019841.3682"/>
    <n v="344890.55"/>
    <n v="344890.55"/>
    <n v="2.8994999999999999E-6"/>
    <n v="1016961.2848"/>
    <s v="Below"/>
    <n v="343916.56569999998"/>
    <n v="343916.56569999998"/>
    <n v="164.0823"/>
    <n v="1539.5"/>
    <n v="2880.0834"/>
    <n v="371582"/>
    <n v="2.9569999999999999"/>
    <s v="Expert or consultant services"/>
    <s v="Y"/>
    <s v="Y"/>
    <s v="Y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7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545139"/>
    <n v="70436.631800000003"/>
    <m/>
    <m/>
    <m/>
    <n v="70237.715200000006"/>
    <s v="Below"/>
    <m/>
    <m/>
    <m/>
    <n v="1539.5"/>
    <n v="198.91659999999999"/>
    <n v="25663.78"/>
    <n v="0.113"/>
    <s v="N/A"/>
    <s v="N"/>
    <s v="N"/>
    <s v="N"/>
    <x v="0"/>
    <s v="Not Reportable"/>
    <x v="0"/>
    <x v="551"/>
    <x v="547"/>
    <x v="5"/>
    <s v="Colorado Springs"/>
    <s v="CONUS"/>
    <s v="Colorado"/>
    <s v="80919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9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767596.5"/>
    <n v="46135.116000000002"/>
    <m/>
    <m/>
    <m/>
    <n v="46135.116000000002"/>
    <s v="Below"/>
    <m/>
    <m/>
    <m/>
    <n v="0"/>
    <n v="0"/>
    <n v="4612"/>
    <n v="3.3000000000000002E-2"/>
    <s v="Expert or consultant services"/>
    <s v="N"/>
    <s v="N"/>
    <s v="Y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19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767596.5"/>
    <n v="1489057.8840000001"/>
    <n v="1308486.72"/>
    <m/>
    <m/>
    <n v="1489057.8840000001"/>
    <s v="Below"/>
    <n v="1308486.7169999999"/>
    <m/>
    <m/>
    <n v="0"/>
    <n v="0"/>
    <n v="148857"/>
    <n v="1.1379999999999999"/>
    <s v="N/A"/>
    <s v="N"/>
    <s v="N"/>
    <s v="N"/>
    <x v="0"/>
    <s v="Not Reportable"/>
    <x v="0"/>
    <x v="551"/>
    <x v="547"/>
    <x v="5"/>
    <s v="Orlando"/>
    <s v="CONUS"/>
    <s v="Florida"/>
    <s v="32819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486547.5"/>
    <n v="159356.0281"/>
    <n v="834324.75"/>
    <m/>
    <m/>
    <n v="126939.9452"/>
    <s v="Above"/>
    <n v="664607.0429"/>
    <m/>
    <m/>
    <n v="98973.125"/>
    <n v="32416.082900000001"/>
    <n v="38884"/>
    <n v="0.191"/>
    <s v="Expert or consultant services"/>
    <s v="N"/>
    <s v="N"/>
    <s v="N"/>
    <x v="0"/>
    <s v="Not Reportable"/>
    <x v="0"/>
    <x v="551"/>
    <x v="547"/>
    <x v="5"/>
    <s v="Aldie"/>
    <s v="CONUS"/>
    <s v="Virginia"/>
    <s v="20105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486547.5"/>
    <n v="116152.36470000001"/>
    <n v="417814.26"/>
    <n v="417814.26"/>
    <n v="2.3933999999999998E-6"/>
    <n v="92524.738400000002"/>
    <s v="Above"/>
    <n v="332822.8"/>
    <n v="332822.8"/>
    <n v="158.7895"/>
    <n v="98973.125"/>
    <n v="23627.6263"/>
    <n v="28342"/>
    <n v="0.27800000000000002"/>
    <s v="Expert or consultant services"/>
    <s v="Y"/>
    <s v="Y"/>
    <s v="Y"/>
    <x v="0"/>
    <s v="Not Reportable"/>
    <x v="0"/>
    <x v="551"/>
    <x v="547"/>
    <x v="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486547.5"/>
    <n v="1009548.5521"/>
    <n v="423290.8"/>
    <n v="423290.8"/>
    <n v="2.3624E-6"/>
    <n v="804186.94810000004"/>
    <s v="Above"/>
    <n v="337185.30320000002"/>
    <n v="337185.30320000002"/>
    <n v="160.87090000000001"/>
    <n v="98973.125"/>
    <n v="205361.60399999999"/>
    <n v="246337"/>
    <n v="2.3849999999999998"/>
    <s v="N/A"/>
    <s v="N"/>
    <s v="N"/>
    <s v="N"/>
    <x v="0"/>
    <s v="Not Reportable"/>
    <x v="0"/>
    <x v="551"/>
    <x v="547"/>
    <x v="5"/>
    <s v="Bloomington"/>
    <s v="CONUS"/>
    <s v="Indiana"/>
    <s v="47404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486547.5"/>
    <n v="120345.19379999999"/>
    <n v="495247.71"/>
    <n v="495247.71"/>
    <n v="2.0192000000000001E-6"/>
    <n v="95864.665399999998"/>
    <s v="Above"/>
    <n v="394504.79590000003"/>
    <n v="394504.79590000003"/>
    <n v="188.21789999999999"/>
    <n v="98973.125"/>
    <n v="24480.528399999999"/>
    <n v="29365.08"/>
    <n v="0.24299999999999999"/>
    <s v="N/A"/>
    <s v="N"/>
    <s v="Y"/>
    <s v="N"/>
    <x v="0"/>
    <s v="Not Reportable"/>
    <x v="0"/>
    <x v="551"/>
    <x v="547"/>
    <x v="5"/>
    <s v="Toms River - SAIC"/>
    <s v="CONUS"/>
    <s v="New Jersey"/>
    <s v="8753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486547.5"/>
    <n v="796247.36919999996"/>
    <n v="836394.3"/>
    <m/>
    <m/>
    <n v="634275.33070000005"/>
    <s v="Above"/>
    <n v="666255.59950000001"/>
    <m/>
    <m/>
    <n v="98973.125"/>
    <n v="161972.0385"/>
    <n v="194290"/>
    <n v="0.95199999999999996"/>
    <s v="N/A"/>
    <s v="N"/>
    <s v="Y"/>
    <s v="Y"/>
    <x v="0"/>
    <s v="Not Reportable"/>
    <x v="0"/>
    <x v="551"/>
    <x v="547"/>
    <x v="5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486547.5"/>
    <n v="29044.238499999999"/>
    <m/>
    <m/>
    <m/>
    <n v="23136.081399999999"/>
    <s v="Above"/>
    <m/>
    <m/>
    <m/>
    <n v="98973.125"/>
    <n v="5908.1571000000004"/>
    <n v="7087"/>
    <n v="7.9000000000000001E-2"/>
    <s v="N/A"/>
    <s v="Y"/>
    <s v="N"/>
    <s v="Y"/>
    <x v="0"/>
    <s v="Not Reportable"/>
    <x v="0"/>
    <x v="551"/>
    <x v="547"/>
    <x v="5"/>
    <s v="Picatinny Arsenal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486547.5"/>
    <n v="1516050.2368999999"/>
    <n v="1046996.02"/>
    <m/>
    <m/>
    <n v="1207656.4427"/>
    <s v="Above"/>
    <n v="834016.88029999996"/>
    <m/>
    <m/>
    <n v="98973.125"/>
    <n v="308393.7942"/>
    <n v="369927"/>
    <n v="1.448"/>
    <s v="N/A"/>
    <s v="Y"/>
    <s v="Y"/>
    <s v="Y"/>
    <x v="0"/>
    <s v="Not Reportable"/>
    <x v="0"/>
    <x v="551"/>
    <x v="547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0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486547.5"/>
    <n v="145636.01670000001"/>
    <n v="423360.51"/>
    <n v="423360.51"/>
    <n v="2.3620999999999998E-6"/>
    <n v="116010.84819999999"/>
    <s v="Above"/>
    <n v="337240.83779999998"/>
    <n v="337240.83779999998"/>
    <n v="160.8973"/>
    <n v="98973.125"/>
    <n v="29625.1685"/>
    <n v="35536.22"/>
    <n v="0.34399999999999997"/>
    <s v="Support to Defense Intel or Special Ops components OCONUS"/>
    <s v="N"/>
    <s v="N"/>
    <s v="N"/>
    <x v="0"/>
    <s v="Not Reportable"/>
    <x v="0"/>
    <x v="551"/>
    <x v="547"/>
    <x v="5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1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6917"/>
    <n v="6917"/>
    <m/>
    <m/>
    <m/>
    <n v="6917"/>
    <s v="Below"/>
    <m/>
    <m/>
    <m/>
    <n v="0"/>
    <n v="0"/>
    <n v="3877"/>
    <n v="2.5999999999999999E-2"/>
    <s v="N/A"/>
    <s v="Y"/>
    <s v="Y"/>
    <s v="Y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 Inc"/>
    <n v="357344.28570000001"/>
    <n v="249143.82079999999"/>
    <n v="647126.81000000006"/>
    <m/>
    <m/>
    <n v="249143.82079999999"/>
    <s v="Below"/>
    <n v="647126.80729999999"/>
    <m/>
    <m/>
    <n v="0"/>
    <n v="0"/>
    <n v="80860"/>
    <n v="0.38500000000000001"/>
    <s v="Expert or consultant services"/>
    <s v="N"/>
    <s v="N"/>
    <s v="N"/>
    <x v="0"/>
    <s v="Not Reportable"/>
    <x v="0"/>
    <x v="551"/>
    <x v="547"/>
    <x v="5"/>
    <s v="Aldie"/>
    <s v="CONUS"/>
    <s v="Virginia"/>
    <s v="20105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 Inc"/>
    <n v="357344.28570000001"/>
    <n v="88257.180399999997"/>
    <n v="217382.22"/>
    <n v="217382.22"/>
    <n v="4.6001999999999996E-6"/>
    <n v="88257.180399999997"/>
    <s v="Below"/>
    <n v="217382.21770000001"/>
    <n v="217382.21770000001"/>
    <n v="103.7129"/>
    <n v="0"/>
    <n v="0"/>
    <n v="28644"/>
    <n v="0.40600000000000003"/>
    <s v="Expert or consultant services"/>
    <s v="Y"/>
    <s v="Y"/>
    <s v="Y"/>
    <x v="0"/>
    <s v="Not Reportable"/>
    <x v="0"/>
    <x v="551"/>
    <x v="547"/>
    <x v="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 Inc"/>
    <n v="357344.28570000001"/>
    <n v="862153.96519999998"/>
    <n v="653146.93999999994"/>
    <m/>
    <m/>
    <n v="862153.96519999998"/>
    <s v="Below"/>
    <n v="653146.94330000004"/>
    <m/>
    <m/>
    <n v="0"/>
    <n v="0"/>
    <n v="279813.36"/>
    <n v="1.32"/>
    <s v="N/A"/>
    <s v="N"/>
    <s v="N"/>
    <s v="N"/>
    <x v="0"/>
    <s v="Not Reportable"/>
    <x v="0"/>
    <x v="551"/>
    <x v="547"/>
    <x v="5"/>
    <s v="Haymarket"/>
    <s v="CONUS"/>
    <s v="Virginia"/>
    <s v="20169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 Inc"/>
    <n v="357344.28570000001"/>
    <n v="12278.482900000001"/>
    <m/>
    <m/>
    <m/>
    <n v="12278.482900000001"/>
    <s v="Below"/>
    <m/>
    <m/>
    <m/>
    <n v="0"/>
    <n v="0"/>
    <n v="3985"/>
    <n v="2.7E-2"/>
    <s v="N/A"/>
    <s v="N"/>
    <s v="N"/>
    <s v="N"/>
    <x v="0"/>
    <s v="Not Reportable"/>
    <x v="0"/>
    <x v="551"/>
    <x v="547"/>
    <x v="5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 Inc"/>
    <n v="357344.28570000001"/>
    <n v="298679.87329999998"/>
    <n v="342522.79"/>
    <n v="342522.79"/>
    <n v="2.9195000000000002E-6"/>
    <n v="298679.87329999998"/>
    <s v="Below"/>
    <n v="342522.7905"/>
    <n v="342522.7905"/>
    <n v="163.41739999999999"/>
    <n v="0"/>
    <n v="0"/>
    <n v="96937"/>
    <n v="0.872"/>
    <s v="N/A"/>
    <s v="N"/>
    <s v="N"/>
    <s v="N"/>
    <x v="0"/>
    <s v="Not Reportable"/>
    <x v="0"/>
    <x v="551"/>
    <x v="547"/>
    <x v="5"/>
    <s v="Bloomington"/>
    <s v="CONUS"/>
    <s v="Indiana"/>
    <s v="47404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 Inc"/>
    <n v="357344.28570000001"/>
    <n v="976479.85900000005"/>
    <n v="284937.21999999997"/>
    <n v="284937.21999999997"/>
    <n v="3.5095E-6"/>
    <n v="976479.85900000005"/>
    <s v="Below"/>
    <n v="284937.2218"/>
    <n v="284937.2218"/>
    <n v="135.94329999999999"/>
    <n v="0"/>
    <n v="0"/>
    <n v="316918"/>
    <n v="3.427"/>
    <s v="N/A"/>
    <s v="N"/>
    <s v="Y"/>
    <s v="Y"/>
    <x v="0"/>
    <s v="Not Reportable"/>
    <x v="0"/>
    <x v="551"/>
    <x v="547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2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 Inc"/>
    <n v="357344.28570000001"/>
    <n v="14416.8184"/>
    <m/>
    <m/>
    <m/>
    <n v="14416.8184"/>
    <s v="Below"/>
    <m/>
    <m/>
    <m/>
    <n v="0"/>
    <n v="0"/>
    <n v="4679"/>
    <n v="2.9000000000000001E-2"/>
    <s v="N/A"/>
    <s v="Y"/>
    <s v="Y"/>
    <s v="N"/>
    <x v="0"/>
    <s v="Not Reportable"/>
    <x v="0"/>
    <x v="551"/>
    <x v="547"/>
    <x v="5"/>
    <s v="Opelika - SAIC"/>
    <s v="CONUS"/>
    <s v="Alabama"/>
    <s v="36804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4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45712"/>
    <n v="245712"/>
    <n v="208230.51"/>
    <n v="208230.51"/>
    <n v="4.8024E-6"/>
    <n v="244193"/>
    <s v="Below"/>
    <n v="206943.22029999999"/>
    <n v="206943.22029999999"/>
    <n v="98.732500000000002"/>
    <n v="1519"/>
    <n v="1519"/>
    <n v="127472"/>
    <n v="1.18"/>
    <s v="N/A"/>
    <s v="Y"/>
    <s v="Y"/>
    <s v="Y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320229.75"/>
    <n v="10801.3495"/>
    <m/>
    <m/>
    <m/>
    <n v="10673.108"/>
    <s v="Below"/>
    <m/>
    <m/>
    <m/>
    <n v="3802"/>
    <n v="128.2415"/>
    <n v="4854"/>
    <n v="3.5000000000000003E-2"/>
    <s v="N/A"/>
    <s v="N"/>
    <s v="Y"/>
    <s v="Y"/>
    <x v="0"/>
    <s v="Not Reportable"/>
    <x v="0"/>
    <x v="551"/>
    <x v="547"/>
    <x v="5"/>
    <s v="Yuma Proving Ground"/>
    <s v="CONUS"/>
    <s v="Arizona"/>
    <s v="85365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320229.75"/>
    <n v="432505.70610000001"/>
    <n v="359821.72"/>
    <n v="359821.72"/>
    <n v="2.7792E-6"/>
    <n v="427370.68449999997"/>
    <s v="Below"/>
    <n v="355549.65429999999"/>
    <n v="355549.65429999999"/>
    <n v="169.63249999999999"/>
    <n v="3802"/>
    <n v="5135.0216"/>
    <n v="194363"/>
    <n v="1.202"/>
    <s v="Support to Defense Intel or Special Ops components OCONUS"/>
    <s v="Y"/>
    <s v="Y"/>
    <s v="N"/>
    <x v="0"/>
    <s v="Not Reportable"/>
    <x v="0"/>
    <x v="551"/>
    <x v="547"/>
    <x v="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320229.75"/>
    <n v="366422.54239999998"/>
    <n v="190845.07"/>
    <n v="190845.07"/>
    <n v="5.2398999999999996E-6"/>
    <n v="362072.10800000001"/>
    <s v="Below"/>
    <n v="188579.22289999999"/>
    <n v="188579.22289999999"/>
    <n v="89.971000000000004"/>
    <n v="3802"/>
    <n v="4350.4344000000001"/>
    <n v="164666"/>
    <n v="1.92"/>
    <s v="Support to Defense Intel or Special Ops components OCONUS"/>
    <s v="Y"/>
    <s v="Y"/>
    <s v="Y"/>
    <x v="0"/>
    <s v="Not Reportable"/>
    <x v="0"/>
    <x v="551"/>
    <x v="547"/>
    <x v="5"/>
    <s v="Fort Belvoir"/>
    <s v="CONUS"/>
    <s v="Virginia"/>
    <s v="2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3"/>
    <s v="Y"/>
    <s v="MANUFACTURING TECHNIQUES INC."/>
    <n v="320229.75"/>
    <n v="471189.402"/>
    <n v="162199.45000000001"/>
    <n v="162199.45000000001"/>
    <n v="6.1651999999999999E-6"/>
    <n v="465595.09950000001"/>
    <s v="Below"/>
    <n v="160273.7003"/>
    <n v="160273.7003"/>
    <n v="76.466499999999996"/>
    <n v="3802"/>
    <n v="5594.3024999999998"/>
    <n v="211747"/>
    <n v="2.9049999999999998"/>
    <s v="Support to Defense Intel or Special Ops components OCONUS"/>
    <s v="Y"/>
    <s v="Y"/>
    <s v="Y"/>
    <x v="0"/>
    <s v="Not Reportable"/>
    <x v="0"/>
    <x v="551"/>
    <x v="547"/>
    <x v="5"/>
    <s v="Various"/>
    <s v="OCONUS"/>
    <m/>
    <m/>
    <s v="Afghanistan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6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18748.333299999998"/>
    <n v="31949.796300000002"/>
    <n v="143918"/>
    <n v="143918"/>
    <n v="6.9484000000000003E-6"/>
    <n v="31895.263800000001"/>
    <s v="Below"/>
    <n v="143672.35949999999"/>
    <n v="143672.35949999999"/>
    <n v="68.546000000000006"/>
    <n v="32"/>
    <n v="54.532499999999999"/>
    <n v="21621"/>
    <n v="0.222"/>
    <s v="N/A"/>
    <s v="N"/>
    <s v="N"/>
    <s v="Y"/>
    <x v="2"/>
    <s v="Reportable Services"/>
    <x v="0"/>
    <x v="658"/>
    <x v="653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6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18748.333299999998"/>
    <n v="573.35559999999998"/>
    <m/>
    <m/>
    <m/>
    <n v="572.37699999999995"/>
    <s v="Below"/>
    <m/>
    <m/>
    <m/>
    <n v="32"/>
    <n v="0.97860000000000003"/>
    <n v="388"/>
    <n v="4.0000000000000001E-3"/>
    <s v="N/A"/>
    <s v="N"/>
    <s v="N"/>
    <s v="Y"/>
    <x v="2"/>
    <s v="Reportable Services"/>
    <x v="0"/>
    <x v="658"/>
    <x v="653"/>
    <x v="5"/>
    <s v="BOWLING GREEN"/>
    <s v="CONUS"/>
    <s v="Virginia"/>
    <s v="22427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6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18748.333299999998"/>
    <n v="23721.8482"/>
    <n v="97220.69"/>
    <n v="97220.69"/>
    <n v="1.0285899999999999E-5"/>
    <n v="23681.3593"/>
    <s v="Below"/>
    <n v="97054.751199999999"/>
    <n v="97054.751199999999"/>
    <n v="46.304699999999997"/>
    <n v="32"/>
    <n v="40.488900000000001"/>
    <n v="16053"/>
    <n v="0.24399999999999999"/>
    <s v="N/A"/>
    <s v="Y"/>
    <s v="Y"/>
    <s v="Y"/>
    <x v="2"/>
    <s v="Reportable Services"/>
    <x v="0"/>
    <x v="658"/>
    <x v="653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27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187706"/>
    <n v="187706"/>
    <n v="116950.78"/>
    <n v="116950.78"/>
    <n v="8.5506000000000008E-6"/>
    <n v="187706"/>
    <s v="Below"/>
    <n v="116950.7788"/>
    <n v="116950.7788"/>
    <n v="55.7971"/>
    <n v="0"/>
    <n v="0"/>
    <n v="103644"/>
    <n v="1.605"/>
    <s v="N/A"/>
    <s v="Y"/>
    <s v="Y"/>
    <s v="Y"/>
    <x v="2"/>
    <s v="Reportable Services"/>
    <x v="0"/>
    <x v="658"/>
    <x v="653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936320.4"/>
    <n v="3578065.8615999999"/>
    <n v="4640811.75"/>
    <m/>
    <m/>
    <n v="3576924.0236999998"/>
    <s v="Above"/>
    <n v="4639330.7699999996"/>
    <m/>
    <m/>
    <n v="298.8"/>
    <n v="1141.8379"/>
    <n v="79934"/>
    <n v="0.77100000000000002"/>
    <s v="Expert or consultant services"/>
    <s v="N"/>
    <s v="N"/>
    <s v="N"/>
    <x v="0"/>
    <s v="Not Reportable"/>
    <x v="0"/>
    <x v="551"/>
    <x v="547"/>
    <x v="5"/>
    <s v="Bethlehem"/>
    <s v="CONUS"/>
    <s v="Pennsylvania"/>
    <s v="18018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936320.4"/>
    <n v="7699.1934000000001"/>
    <m/>
    <m/>
    <m/>
    <n v="7696.7363999999998"/>
    <s v="Above"/>
    <m/>
    <m/>
    <m/>
    <n v="298.8"/>
    <n v="2.4569999999999999"/>
    <n v="172"/>
    <n v="1E-3"/>
    <s v="N/A"/>
    <s v="N"/>
    <s v="N"/>
    <s v="N"/>
    <x v="0"/>
    <s v="Not Reportable"/>
    <x v="0"/>
    <x v="551"/>
    <x v="547"/>
    <x v="5"/>
    <s v="Andover"/>
    <s v="CONUS"/>
    <s v="Massachusetts"/>
    <s v="181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936320.4"/>
    <n v="52148.606699999997"/>
    <m/>
    <m/>
    <m/>
    <n v="52131.964999999997"/>
    <s v="Above"/>
    <m/>
    <m/>
    <m/>
    <n v="298.8"/>
    <n v="16.6417"/>
    <n v="1165"/>
    <n v="1.0999999999999999E-2"/>
    <s v="N/A"/>
    <s v="N"/>
    <s v="N"/>
    <s v="Y"/>
    <x v="0"/>
    <s v="Not Reportable"/>
    <x v="0"/>
    <x v="551"/>
    <x v="547"/>
    <x v="5"/>
    <s v="Bowling Green"/>
    <s v="CONUS"/>
    <s v="Virginia"/>
    <s v="22427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936320.4"/>
    <n v="671306.99990000005"/>
    <m/>
    <m/>
    <m/>
    <n v="671092.77139999997"/>
    <s v="Above"/>
    <m/>
    <m/>
    <m/>
    <n v="298.8"/>
    <n v="214.2285"/>
    <n v="14997"/>
    <n v="0.14699999999999999"/>
    <s v="N/A"/>
    <s v="N"/>
    <s v="N"/>
    <s v="Y"/>
    <x v="0"/>
    <s v="Not Reportable"/>
    <x v="0"/>
    <x v="551"/>
    <x v="547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5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936320.4"/>
    <n v="372381.33840000001"/>
    <m/>
    <m/>
    <m/>
    <n v="372262.50349999999"/>
    <s v="Above"/>
    <m/>
    <m/>
    <m/>
    <n v="298.8"/>
    <n v="118.8349"/>
    <n v="8319"/>
    <n v="7.3999999999999996E-2"/>
    <s v="N/A"/>
    <s v="Y"/>
    <s v="Y"/>
    <s v="Y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7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442920.6666999999"/>
    <n v="63461.209600000002"/>
    <n v="334006.37"/>
    <n v="334006.37"/>
    <n v="2.994E-6"/>
    <n v="63331.858500000002"/>
    <s v="Above"/>
    <n v="333325.5711"/>
    <n v="333325.5711"/>
    <n v="159.02940000000001"/>
    <n v="4979.3333000000002"/>
    <n v="129.3511"/>
    <n v="19365"/>
    <n v="0.19"/>
    <s v="N/A"/>
    <s v="N"/>
    <s v="N"/>
    <s v="Y"/>
    <x v="0"/>
    <s v="Not Reportable"/>
    <x v="0"/>
    <x v="551"/>
    <x v="547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7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442920.6666999999"/>
    <n v="2546.3134"/>
    <m/>
    <m/>
    <m/>
    <n v="2541.1233000000002"/>
    <s v="Above"/>
    <m/>
    <m/>
    <m/>
    <n v="4979.3333000000002"/>
    <n v="5.1901000000000002"/>
    <n v="777"/>
    <n v="8.0000000000000002E-3"/>
    <s v="N/A"/>
    <s v="N"/>
    <s v="N"/>
    <s v="Y"/>
    <x v="0"/>
    <s v="Not Reportable"/>
    <x v="0"/>
    <x v="551"/>
    <x v="547"/>
    <x v="5"/>
    <s v="Bowling Green"/>
    <s v="CONUS"/>
    <s v="Virginia"/>
    <s v="22427"/>
    <s v="United States"/>
    <s v="SubContractor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7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442920.6666999999"/>
    <n v="7262754.4769000001"/>
    <n v="215588.77"/>
    <n v="215588.77"/>
    <n v="4.6384999999999997E-6"/>
    <n v="7247951.0181999998"/>
    <s v="Above"/>
    <n v="215149.34160000001"/>
    <n v="215149.34160000001"/>
    <n v="102.6476"/>
    <n v="4979.3333000000002"/>
    <n v="14803.458699999999"/>
    <n v="2216208"/>
    <n v="33.688000000000002"/>
    <s v="N/A"/>
    <s v="Y"/>
    <s v="Y"/>
    <s v="Y"/>
    <x v="0"/>
    <s v="Not Reportable"/>
    <x v="0"/>
    <x v="551"/>
    <x v="547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375bbb-8082-4d03-aea0-ce893348c8a2"/>
    <x v="0"/>
    <n v="2096"/>
    <s v="W909MY-12-D-0008"/>
    <s v="W909MY12D0008"/>
    <s v="0009"/>
    <s v="2013"/>
    <s v="DELIVERY ORDER"/>
    <s v="Cost Plus Fixed Fee"/>
    <s v="Y"/>
    <m/>
    <s v="Full and Open Competition After Exclusion of Sources"/>
    <s v="93"/>
    <s v="N"/>
    <s v="N"/>
    <s v="Y"/>
    <s v="USA CECOM Acquisition Center Washington"/>
    <s v="US ARMY CONTRACTING COMMAND - WASH OPERATIONS"/>
    <s v="W4G828"/>
    <s v="W4G8 DIR NIGHT VISION"/>
    <x v="5"/>
    <s v="None"/>
    <x v="0"/>
    <s v="N"/>
    <s v="MANUFACTURING TECHNIQUES INC."/>
    <n v="244625"/>
    <n v="244625"/>
    <n v="256420.34"/>
    <n v="256420.34"/>
    <n v="3.8998000000000003E-6"/>
    <n v="244004"/>
    <s v="Below"/>
    <n v="255769.39199999999"/>
    <n v="255769.39199999999"/>
    <n v="122.0274"/>
    <n v="621"/>
    <n v="621"/>
    <n v="89724"/>
    <n v="0.95399999999999996"/>
    <s v="N/A"/>
    <s v="Y"/>
    <s v="Y"/>
    <s v="Y"/>
    <x v="2"/>
    <s v="Reportable Services"/>
    <x v="0"/>
    <x v="658"/>
    <x v="653"/>
    <x v="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4c6807-c4da-448f-abb7-1c0c32415227"/>
    <x v="0"/>
    <n v="2096"/>
    <s v="W52P1J-12-G-0019"/>
    <s v="W52P1J12G0019"/>
    <s v="0001"/>
    <s v="2013"/>
    <s v="DELIVERY ORDER"/>
    <s v="Cost Plus Fixed Fee"/>
    <s v="Y"/>
    <m/>
    <s v="Competitive Delivery Order"/>
    <m/>
    <s v="N"/>
    <s v="N"/>
    <s v="N"/>
    <s v="AMC  Army Sustainment Command"/>
    <s v="US ARMY CONTRACTING COMMAND - ROCK ISLAND ARSENAL"/>
    <s v="W6YDAA"/>
    <s v="W6YD USALRCTR FT CAMPBELL"/>
    <x v="5"/>
    <s v="None"/>
    <x v="0"/>
    <s v="N"/>
    <s v="DYNCORP INTERNATIONAL LLC"/>
    <n v="2878632.25"/>
    <n v="2878632.2571"/>
    <n v="69224.52"/>
    <n v="69224.52"/>
    <n v="1.44457E-5"/>
    <n v="2826957.3821"/>
    <s v="Above"/>
    <n v="67981.853199999998"/>
    <n v="67981.853199999998"/>
    <n v="32.434100000000001"/>
    <n v="51674.875"/>
    <n v="51674.875"/>
    <n v="2013122.875"/>
    <n v="41.584000000000003"/>
    <s v="N/A"/>
    <s v="N"/>
    <s v="Y"/>
    <s v="Y"/>
    <x v="3"/>
    <s v="Not Reportable"/>
    <x v="9"/>
    <x v="164"/>
    <x v="162"/>
    <x v="10"/>
    <s v="FORT CAMPBELL"/>
    <s v="CONUS"/>
    <s v="Kentucky"/>
    <s v="42223"/>
    <s v="United States"/>
    <s v="Prime"/>
    <s v="Night Vision Goggles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000000"/>
    <s v="Supply Logistics"/>
    <s v="2015"/>
  </r>
  <r>
    <s v="ICS"/>
    <s v="ad4c6807-c4da-448f-abb7-1c0c32415227"/>
    <x v="0"/>
    <n v="2096"/>
    <s v="W52P1J-12-G-0019"/>
    <s v="W52P1J12G0019"/>
    <s v="0001"/>
    <s v="2013"/>
    <s v="DELIVERY ORDER"/>
    <s v="Cost Plus Fixed Fee"/>
    <s v="Y"/>
    <m/>
    <s v="Competitive Delivery Order"/>
    <m/>
    <s v="N"/>
    <s v="N"/>
    <s v="N"/>
    <s v="AMC  Army Sustainment Command"/>
    <s v="US ARMY CONTRACTING COMMAND - ROCK ISLAND ARSENAL"/>
    <s v="W6YDAA"/>
    <s v="W6YD USALRCTR FT CAMPBELL"/>
    <x v="5"/>
    <s v="None"/>
    <x v="0"/>
    <s v="N"/>
    <s v="DYNCORP INTERNATIONAL LLC"/>
    <n v="2878632.25"/>
    <n v="2878632.2571"/>
    <n v="69224.52"/>
    <n v="69224.52"/>
    <n v="1.44457E-5"/>
    <n v="2826957.3821"/>
    <s v="Above"/>
    <n v="67981.853199999998"/>
    <n v="67981.853199999998"/>
    <n v="32.434100000000001"/>
    <n v="51674.875"/>
    <n v="51674.875"/>
    <n v="2013122.875"/>
    <n v="41.584000000000003"/>
    <s v="N/A"/>
    <s v="N"/>
    <s v="Y"/>
    <s v="Y"/>
    <x v="3"/>
    <s v="Not Reportable"/>
    <x v="9"/>
    <x v="164"/>
    <x v="162"/>
    <x v="10"/>
    <s v="FORT CAMPBELL"/>
    <s v="CONUS"/>
    <s v="Kentucky"/>
    <s v="42223"/>
    <s v="United States"/>
    <s v="Prime"/>
    <s v="Night Vision Goggles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000000"/>
    <s v="Supply Logistics"/>
    <s v="2016"/>
  </r>
  <r>
    <s v="ICS"/>
    <s v="ad4c6807-c4da-448f-abb7-1c0c32415227"/>
    <x v="0"/>
    <n v="2096"/>
    <s v="W52P1J-12-G-0019"/>
    <s v="W52P1J12G0019"/>
    <s v="0001"/>
    <s v="2013"/>
    <s v="DELIVERY ORDER"/>
    <s v="Cost Plus Fixed Fee"/>
    <s v="Y"/>
    <m/>
    <s v="Competitive Delivery Order"/>
    <m/>
    <s v="N"/>
    <s v="N"/>
    <s v="N"/>
    <s v="AMC  Army Sustainment Command"/>
    <s v="US ARMY CONTRACTING COMMAND - ROCK ISLAND ARSENAL"/>
    <s v="W6YDAA"/>
    <s v="W6YD USALRCTR FT CAMPBELL"/>
    <x v="5"/>
    <s v="None"/>
    <x v="0"/>
    <s v="N"/>
    <s v="DYNCORP INTERNATIONAL LLC"/>
    <n v="2878632.25"/>
    <n v="2878632.2571"/>
    <n v="69224.52"/>
    <n v="69224.52"/>
    <n v="1.44457E-5"/>
    <n v="2826957.3821"/>
    <s v="Above"/>
    <n v="67981.853199999998"/>
    <n v="67981.853199999998"/>
    <n v="32.434100000000001"/>
    <n v="51674.875"/>
    <n v="51674.875"/>
    <n v="2013122.875"/>
    <n v="41.584000000000003"/>
    <s v="N/A"/>
    <s v="N"/>
    <s v="Y"/>
    <s v="Y"/>
    <x v="3"/>
    <s v="Not Reportable"/>
    <x v="9"/>
    <x v="164"/>
    <x v="162"/>
    <x v="10"/>
    <s v="FORT CAMPBELL"/>
    <s v="CONUS"/>
    <s v="Kentucky"/>
    <s v="42223"/>
    <s v="United States"/>
    <s v="Prime"/>
    <s v="Night Vision Goggles"/>
    <s v="2020"/>
    <s v="Operation &amp; Maintenance  Army"/>
    <s v="76"/>
    <s v="Headquarters US Army Forces Command"/>
    <s v="21"/>
    <s v="Department of the Army"/>
    <s v="VFRE"/>
    <m/>
    <s v="2571"/>
    <s v="Equipment Maintenance by Contract"/>
    <s v="11101400000"/>
    <s v="Infantry Brigade Combat Team (IBCT)"/>
    <s v="2015"/>
  </r>
  <r>
    <s v="ICS"/>
    <s v="ad4c6807-c4da-448f-abb7-1c0c32415227"/>
    <x v="0"/>
    <n v="2096"/>
    <s v="W52P1J-12-G-0019"/>
    <s v="W52P1J12G0019"/>
    <s v="0001"/>
    <s v="2013"/>
    <s v="DELIVERY ORDER"/>
    <s v="Cost Plus Fixed Fee"/>
    <s v="Y"/>
    <m/>
    <s v="Competitive Delivery Order"/>
    <m/>
    <s v="N"/>
    <s v="N"/>
    <s v="N"/>
    <s v="AMC  Army Sustainment Command"/>
    <s v="US ARMY CONTRACTING COMMAND - ROCK ISLAND ARSENAL"/>
    <s v="W6YDAA"/>
    <s v="W6YD USALRCTR FT CAMPBELL"/>
    <x v="5"/>
    <s v="None"/>
    <x v="0"/>
    <s v="N"/>
    <s v="DYNCORP INTERNATIONAL LLC"/>
    <n v="2878632.25"/>
    <n v="2878632.2571"/>
    <n v="69224.52"/>
    <n v="69224.52"/>
    <n v="1.44457E-5"/>
    <n v="2826957.3821"/>
    <s v="Above"/>
    <n v="67981.853199999998"/>
    <n v="67981.853199999998"/>
    <n v="32.434100000000001"/>
    <n v="51674.875"/>
    <n v="51674.875"/>
    <n v="2013122.875"/>
    <n v="41.584000000000003"/>
    <s v="N/A"/>
    <s v="N"/>
    <s v="Y"/>
    <s v="Y"/>
    <x v="3"/>
    <s v="Not Reportable"/>
    <x v="9"/>
    <x v="164"/>
    <x v="162"/>
    <x v="10"/>
    <s v="FORT CAMPBELL"/>
    <s v="CONUS"/>
    <s v="Kentucky"/>
    <s v="42223"/>
    <s v="United States"/>
    <s v="Prime"/>
    <s v="Night Vision Goggles"/>
    <s v="2020"/>
    <s v="Operation &amp; Maintenance  Army"/>
    <s v="60"/>
    <s v="Army Materiel Command  Consolidation"/>
    <s v="21"/>
    <s v="Department of the Army"/>
    <s v="WSUS"/>
    <m/>
    <s v="2571"/>
    <s v="Equipment Maintenance by Contract"/>
    <s v="11502000000"/>
    <s v="Land Forces Maintenance (DS/GS)"/>
    <s v="2016"/>
  </r>
  <r>
    <s v="ICS"/>
    <s v="ad4c6807-c4da-448f-abb7-1c0c32415227"/>
    <x v="0"/>
    <n v="2096"/>
    <s v="W52P1J-12-G-0019"/>
    <s v="W52P1J12G0019"/>
    <s v="0001"/>
    <s v="2013"/>
    <s v="DELIVERY ORDER"/>
    <s v="Cost Plus Fixed Fee"/>
    <s v="Y"/>
    <m/>
    <s v="Competitive Delivery Order"/>
    <m/>
    <s v="N"/>
    <s v="N"/>
    <s v="N"/>
    <s v="AMC  Army Sustainment Command"/>
    <s v="US ARMY CONTRACTING COMMAND - ROCK ISLAND ARSENAL"/>
    <s v="W6YDAA"/>
    <s v="W6YD USALRCTR FT CAMPBELL"/>
    <x v="5"/>
    <s v="None"/>
    <x v="0"/>
    <s v="N"/>
    <s v="DYNCORP INTERNATIONAL LLC"/>
    <n v="2878632.25"/>
    <n v="2878632.2571"/>
    <n v="69224.52"/>
    <n v="69224.52"/>
    <n v="1.44457E-5"/>
    <n v="2826957.3821"/>
    <s v="Above"/>
    <n v="67981.853199999998"/>
    <n v="67981.853199999998"/>
    <n v="32.434100000000001"/>
    <n v="51674.875"/>
    <n v="51674.875"/>
    <n v="2013122.875"/>
    <n v="41.584000000000003"/>
    <s v="N/A"/>
    <s v="N"/>
    <s v="Y"/>
    <s v="Y"/>
    <x v="3"/>
    <s v="Not Reportable"/>
    <x v="9"/>
    <x v="164"/>
    <x v="162"/>
    <x v="10"/>
    <s v="FORT CAMPBELL"/>
    <s v="CONUS"/>
    <s v="Kentucky"/>
    <s v="42223"/>
    <s v="United States"/>
    <s v="Prime"/>
    <s v="Night Vision Goggles"/>
    <s v="2020"/>
    <s v="Operation &amp; Maintenance  Army"/>
    <s v="60"/>
    <s v="Army Materiel Command  Consolidation"/>
    <s v="21"/>
    <s v="Department of the Army"/>
    <s v="WSUS"/>
    <m/>
    <s v="2571"/>
    <s v="Equipment Maintenance by Contract"/>
    <s v="11502000000"/>
    <s v="Land Forces Maintenance (DS/GS)"/>
    <s v="2015"/>
  </r>
  <r>
    <s v="ICS"/>
    <s v="ad4c6807-c4da-448f-abb7-1c0c32415227"/>
    <x v="0"/>
    <n v="2096"/>
    <s v="W52P1J-12-G-0019"/>
    <s v="W52P1J12G0019"/>
    <s v="0001"/>
    <s v="2013"/>
    <s v="DELIVERY ORDER"/>
    <s v="Cost Plus Fixed Fee"/>
    <s v="Y"/>
    <m/>
    <s v="Competitive Delivery Order"/>
    <m/>
    <s v="N"/>
    <s v="N"/>
    <s v="N"/>
    <s v="AMC  Army Sustainment Command"/>
    <s v="US ARMY CONTRACTING COMMAND - ROCK ISLAND ARSENAL"/>
    <s v="W6YDAA"/>
    <s v="W6YD USALRCTR FT CAMPBELL"/>
    <x v="5"/>
    <s v="None"/>
    <x v="0"/>
    <s v="N"/>
    <s v="DYNCORP INTERNATIONAL LLC"/>
    <n v="2878632.25"/>
    <n v="2878632.2571"/>
    <n v="69224.52"/>
    <n v="69224.52"/>
    <n v="1.44457E-5"/>
    <n v="2826957.3821"/>
    <s v="Above"/>
    <n v="67981.853199999998"/>
    <n v="67981.853199999998"/>
    <n v="32.434100000000001"/>
    <n v="51674.875"/>
    <n v="51674.875"/>
    <n v="2013122.875"/>
    <n v="41.584000000000003"/>
    <s v="N/A"/>
    <s v="N"/>
    <s v="Y"/>
    <s v="Y"/>
    <x v="3"/>
    <s v="Not Reportable"/>
    <x v="9"/>
    <x v="164"/>
    <x v="162"/>
    <x v="10"/>
    <s v="FORT CAMPBELL"/>
    <s v="CONUS"/>
    <s v="Kentucky"/>
    <s v="42223"/>
    <s v="United States"/>
    <s v="Prime"/>
    <s v="Night Vision Goggles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200000"/>
    <s v="Transportation Logistics"/>
    <s v="2016"/>
  </r>
  <r>
    <s v="ICS"/>
    <s v="ad4c6807-c4da-448f-abb7-1c0c32415227"/>
    <x v="0"/>
    <n v="2096"/>
    <s v="W52P1J-12-G-0019"/>
    <s v="W52P1J12G0019"/>
    <s v="0001"/>
    <s v="2013"/>
    <s v="DELIVERY ORDER"/>
    <s v="Cost Plus Fixed Fee"/>
    <s v="Y"/>
    <m/>
    <s v="Competitive Delivery Order"/>
    <m/>
    <s v="N"/>
    <s v="N"/>
    <s v="N"/>
    <s v="AMC  Army Sustainment Command"/>
    <s v="US ARMY CONTRACTING COMMAND - ROCK ISLAND ARSENAL"/>
    <s v="W6YDAA"/>
    <s v="W6YD USALRCTR FT CAMPBELL"/>
    <x v="5"/>
    <s v="None"/>
    <x v="0"/>
    <s v="N"/>
    <s v="DYNCORP INTERNATIONAL LLC"/>
    <n v="2878632.25"/>
    <n v="2878632.2571"/>
    <n v="69224.52"/>
    <n v="69224.52"/>
    <n v="1.44457E-5"/>
    <n v="2826957.3821"/>
    <s v="Above"/>
    <n v="67981.853199999998"/>
    <n v="67981.853199999998"/>
    <n v="32.434100000000001"/>
    <n v="51674.875"/>
    <n v="51674.875"/>
    <n v="2013122.875"/>
    <n v="41.584000000000003"/>
    <s v="N/A"/>
    <s v="N"/>
    <s v="Y"/>
    <s v="Y"/>
    <x v="3"/>
    <s v="Not Reportable"/>
    <x v="9"/>
    <x v="164"/>
    <x v="162"/>
    <x v="10"/>
    <s v="FORT CAMPBELL"/>
    <s v="CONUS"/>
    <s v="Kentucky"/>
    <s v="42223"/>
    <s v="United States"/>
    <s v="Prime"/>
    <s v="Night Vision Goggles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2101200000"/>
    <s v="Training Area Management and Operations"/>
    <s v="2016"/>
  </r>
  <r>
    <s v="ICS"/>
    <s v="ad4c6807-c4da-448f-abb7-1c0c32415227"/>
    <x v="0"/>
    <n v="2096"/>
    <s v="W52P1J-12-G-0019"/>
    <s v="W52P1J12G0019"/>
    <s v="0001"/>
    <s v="2013"/>
    <s v="DELIVERY ORDER"/>
    <s v="Cost Plus Fixed Fee"/>
    <s v="Y"/>
    <m/>
    <s v="Competitive Delivery Order"/>
    <m/>
    <s v="N"/>
    <s v="N"/>
    <s v="N"/>
    <s v="AMC  Army Sustainment Command"/>
    <s v="US ARMY CONTRACTING COMMAND - ROCK ISLAND ARSENAL"/>
    <s v="W6YDAA"/>
    <s v="W6YD USALRCTR FT CAMPBELL"/>
    <x v="5"/>
    <s v="None"/>
    <x v="0"/>
    <s v="N"/>
    <s v="DYNCORP INTERNATIONAL LLC"/>
    <n v="2878632.25"/>
    <n v="2878632.2571"/>
    <n v="69224.52"/>
    <n v="69224.52"/>
    <n v="1.44457E-5"/>
    <n v="2826957.3821"/>
    <s v="Above"/>
    <n v="67981.853199999998"/>
    <n v="67981.853199999998"/>
    <n v="32.434100000000001"/>
    <n v="51674.875"/>
    <n v="51674.875"/>
    <n v="2013122.875"/>
    <n v="41.584000000000003"/>
    <s v="N/A"/>
    <s v="N"/>
    <s v="Y"/>
    <s v="Y"/>
    <x v="3"/>
    <s v="Not Reportable"/>
    <x v="9"/>
    <x v="164"/>
    <x v="162"/>
    <x v="10"/>
    <s v="FORT CAMPBELL"/>
    <s v="CONUS"/>
    <s v="Kentucky"/>
    <s v="42223"/>
    <s v="United States"/>
    <s v="Prime"/>
    <s v="Night Vision Goggles"/>
    <s v="2020"/>
    <s v="Operation &amp; Maintenance  Army"/>
    <s v="60"/>
    <s v="Army Materiel Command  Consolidation"/>
    <s v="21"/>
    <s v="Department of the Army"/>
    <s v="QLOG"/>
    <m/>
    <s v="2571"/>
    <s v="Equipment Maintenance by Contract"/>
    <s v="13104200000"/>
    <s v="Transportation Logistics"/>
    <s v="2015"/>
  </r>
  <r>
    <s v="ICS"/>
    <s v="ad4da7e7-fc11-4c7a-87bc-4b1677332723"/>
    <x v="0"/>
    <n v="2096"/>
    <s v="W91CRB-11-C-0164"/>
    <s v="W91CRB11C0164"/>
    <s v="0000"/>
    <s v="2011"/>
    <s v="Definitive Contract"/>
    <s v="Cost Plus Fixed Fee"/>
    <s v="Y"/>
    <m/>
    <s v="Full and Open Competition"/>
    <s v="140"/>
    <s v="N"/>
    <s v="N"/>
    <s v="N"/>
    <s v="USA RMAC  APG Contracting Div.  Aberdeen Branch"/>
    <s v="US ARMY CONTRACTING COMMAND - ABERDEEN DIVISION"/>
    <s v="W0ZZAA"/>
    <s v="W0ZZ OFC DEP CHIEF STAFF  G-1 "/>
    <x v="8"/>
    <s v="ALL HQ"/>
    <x v="0"/>
    <s v="N"/>
    <s v="GENERAL DYNAMICS INFORMATION TECH"/>
    <n v="3556518"/>
    <n v="3556518"/>
    <n v="96870.89"/>
    <n v="96870.89"/>
    <n v="1.0322999999999999E-5"/>
    <n v="3407750"/>
    <s v="Above"/>
    <n v="92818.815700000006"/>
    <n v="92818.815700000006"/>
    <n v="44.283799999999999"/>
    <n v="148768"/>
    <n v="148768"/>
    <n v="761807"/>
    <n v="36.713999999999999"/>
    <s v="N/A"/>
    <s v="N"/>
    <s v="Y"/>
    <s v="Y"/>
    <x v="2"/>
    <s v="Reportable Services"/>
    <x v="3"/>
    <x v="3"/>
    <x v="3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ad5312e9-a8c3-40c5-bda7-2b08befd8beb"/>
    <x v="0"/>
    <n v="2096"/>
    <s v="W9124J-15-F-0029"/>
    <s v="W9124J15F0029"/>
    <s v="0000"/>
    <s v="2015"/>
    <s v="DELIVERY ORDER"/>
    <s v="Firm Fixed Price"/>
    <s v="Y"/>
    <s v="GS02F0153Y"/>
    <s v="Full and Open Competition"/>
    <s v="2"/>
    <s v="Y"/>
    <m/>
    <m/>
    <s v="ACA  Southern Region Contracting Center - West"/>
    <s v="US ARMY CONTRACTING COMMAND - FORT SAM HOUSTON (CENTER)"/>
    <s v="W0VCAA"/>
    <s v="W0VC USAG FT HOOD"/>
    <x v="2"/>
    <s v="None"/>
    <x v="0"/>
    <s v="N"/>
    <s v="LWMIII CONSULTING LLC"/>
    <n v="12500"/>
    <n v="12500"/>
    <m/>
    <m/>
    <m/>
    <n v="9125"/>
    <s v="Below"/>
    <m/>
    <m/>
    <m/>
    <n v="3375"/>
    <n v="3375"/>
    <n v="6625"/>
    <n v="1.7000000000000001E-2"/>
    <s v="N/A"/>
    <s v="N"/>
    <s v="N"/>
    <s v="N"/>
    <x v="2"/>
    <s v="Reportable Services"/>
    <x v="2"/>
    <x v="2"/>
    <x v="2"/>
    <x v="2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ad799d9b-b7ee-4080-ae4f-7c7280d51dab"/>
    <x v="0"/>
    <n v="2096"/>
    <s v="W909MY-16-C-0010"/>
    <s v="W909MY16C0010"/>
    <s v="0000"/>
    <s v="2016"/>
    <s v="Definitive Contract"/>
    <s v="Cost Plus Incentive Fee"/>
    <s v="Y"/>
    <m/>
    <s v="Full and Open Competition"/>
    <s v="3"/>
    <m/>
    <m/>
    <m/>
    <s v="DCMA LOS ANGELES"/>
    <s v="US ARMY CONTRACTING COMMAND - BELVOIR DIV"/>
    <s v="W6DP02"/>
    <s v="W6DP PEO IEW&amp;S FT BELVOIR"/>
    <x v="13"/>
    <s v="None"/>
    <x v="0"/>
    <s v="N"/>
    <s v="RAYTHEON COMPANY"/>
    <n v="2606874"/>
    <n v="2606874"/>
    <n v="625449.62"/>
    <m/>
    <m/>
    <n v="1903629"/>
    <s v="Below"/>
    <n v="456724.80810000002"/>
    <n v="456724.80810000002"/>
    <n v="217.90309999999999"/>
    <n v="703245"/>
    <n v="703245"/>
    <n v="573995"/>
    <n v="4.1680000000000001"/>
    <s v="N/A"/>
    <s v="N"/>
    <s v="N"/>
    <s v="N"/>
    <x v="0"/>
    <s v="Not Reportable"/>
    <x v="0"/>
    <x v="158"/>
    <x v="156"/>
    <x v="0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ad7ede23-21aa-4342-856d-afb50018ff7e"/>
    <x v="0"/>
    <n v="2096"/>
    <s v="W15QKN-16-C-0041"/>
    <s v="W15QKN16C0041"/>
    <s v="0000"/>
    <s v="2016"/>
    <s v="Definitive Contract"/>
    <s v="Cost Plus Fixed Fee"/>
    <s v="N"/>
    <m/>
    <s v="Full and Open Competition"/>
    <s v="43"/>
    <m/>
    <m/>
    <m/>
    <s v="OFFICE OF NAVAL RESEARCH"/>
    <s v="US ARMY CONTRACTING COMMAND - PICATINNY ARSENAL"/>
    <s v="W4MKAA"/>
    <s v="W4MK ARMAMENT RDEC"/>
    <x v="5"/>
    <s v="None"/>
    <x v="0"/>
    <s v="N"/>
    <s v="UNIVERSITY OF WASHINGTON"/>
    <n v="167605"/>
    <n v="167605"/>
    <n v="270767.37"/>
    <n v="270767.37"/>
    <n v="3.6932000000000001E-6"/>
    <n v="97944"/>
    <s v="Below"/>
    <n v="158229.40229999999"/>
    <n v="158229.40229999999"/>
    <n v="75.491100000000003"/>
    <n v="69661"/>
    <n v="69661"/>
    <n v="67556"/>
    <n v="0.61899999999999999"/>
    <s v="N/A"/>
    <s v="N"/>
    <s v="N"/>
    <s v="N"/>
    <x v="0"/>
    <s v="Not Reportable"/>
    <x v="0"/>
    <x v="52"/>
    <x v="52"/>
    <x v="5"/>
    <s v="Seattle"/>
    <s v="CONUS"/>
    <s v="Washington"/>
    <s v="98105-6698"/>
    <s v="United States"/>
    <s v="Prime"/>
    <s v="None"/>
    <m/>
    <m/>
    <m/>
    <m/>
    <m/>
    <m/>
    <m/>
    <m/>
    <m/>
    <m/>
    <m/>
    <m/>
    <m/>
  </r>
  <r>
    <s v="ICS"/>
    <s v="ad82a04d-dd98-4a4a-bd4c-3728ede2d2df"/>
    <x v="0"/>
    <n v="2096"/>
    <s v="W91151-14-C-0005"/>
    <s v="W9115114C0005"/>
    <s v="0000"/>
    <s v="2014"/>
    <s v="Definitive Contract"/>
    <s v="Firm Fixed Price"/>
    <s v="Y"/>
    <m/>
    <s v="Full and Open Competition After Exclusion of Sources"/>
    <s v="24"/>
    <s v="Y"/>
    <s v="N"/>
    <s v="N"/>
    <s v="ACA  Fort Hood"/>
    <s v="W6QM MICC-FDO FT HOOD"/>
    <s v="W0VCAA"/>
    <s v="W0VC USAG FT HOOD"/>
    <x v="2"/>
    <s v="None"/>
    <x v="0"/>
    <s v="N"/>
    <s v="PREMIER TECHNICAL SERVICES INC"/>
    <n v="179576"/>
    <n v="179576"/>
    <n v="925649.48"/>
    <m/>
    <m/>
    <n v="179576"/>
    <s v="Below"/>
    <n v="925649.48450000002"/>
    <m/>
    <m/>
    <n v="0"/>
    <n v="0"/>
    <n v="179576"/>
    <n v="0.19400000000000001"/>
    <s v="N/A"/>
    <s v="Y"/>
    <s v="N"/>
    <s v="N"/>
    <x v="5"/>
    <s v="Reportable Services"/>
    <x v="6"/>
    <x v="59"/>
    <x v="59"/>
    <x v="7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2"/>
    <s v="Contract Studies  Analyses  and Evaluations"/>
    <s v="13207800000"/>
    <s v="Facilities Sustainment"/>
    <s v="2016"/>
  </r>
  <r>
    <s v="ICS"/>
    <s v="ad83a659-9617-4444-82d4-7894d2bff911"/>
    <x v="0"/>
    <n v="2096"/>
    <s v="W9124D-16-P-0225"/>
    <s v="W9124D16P0225"/>
    <s v="0000"/>
    <s v="2016"/>
    <s v="PURCHASE ORDER"/>
    <s v="Firm Fixed Price"/>
    <s v="Y"/>
    <m/>
    <s v="Competed Under SAP"/>
    <s v="18"/>
    <m/>
    <m/>
    <s v="Y"/>
    <s v="ACA  Fort Knox"/>
    <s v="US ARMY CONTRACTING COMMAND - FORT KNOX"/>
    <s v="W6CDAA"/>
    <s v="W6CD USAG FT KNOX"/>
    <x v="2"/>
    <s v="None"/>
    <x v="0"/>
    <s v="N"/>
    <s v="Deckard  Janell B."/>
    <n v="2628"/>
    <n v="2628"/>
    <m/>
    <m/>
    <m/>
    <n v="2628"/>
    <s v="Below"/>
    <m/>
    <m/>
    <m/>
    <n v="0"/>
    <n v="0"/>
    <n v="2628"/>
    <n v="9.1999999999999998E-2"/>
    <s v="N/A"/>
    <s v="Y"/>
    <s v="Y"/>
    <s v="Y"/>
    <x v="3"/>
    <s v="Not Reportable"/>
    <x v="10"/>
    <x v="28"/>
    <x v="28"/>
    <x v="11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20"/>
    <s v="Other Services Non-Government"/>
    <s v="13103400000"/>
    <s v="Command Support"/>
    <s v="2016"/>
  </r>
  <r>
    <s v="ICS"/>
    <s v="ad8ac68b-22c1-41eb-bea1-39d19f315aae"/>
    <x v="0"/>
    <n v="2096"/>
    <s v="W911KF-16-C-0011"/>
    <s v="W911KF16C0011"/>
    <s v="0000"/>
    <s v="2016"/>
    <s v="Definitive Contract"/>
    <s v="Firm Fixed Price"/>
    <s v=" "/>
    <m/>
    <s v="Full and Open Competition"/>
    <s v="3"/>
    <s v="Y"/>
    <m/>
    <m/>
    <s v="USA -TACOM - Anniston"/>
    <s v="US ARMY CONTRACTING COMMAND - ANNISTON ARMY DEPOT"/>
    <s v="W0LXAA"/>
    <s v="W0LX USA DEPOT ANNISTON"/>
    <x v="5"/>
    <s v="None"/>
    <x v="0"/>
    <s v="N"/>
    <s v="Rocky Mountain Electric Motors dba EMTECH Inc"/>
    <n v="23872"/>
    <n v="23872"/>
    <m/>
    <m/>
    <m/>
    <n v="23872"/>
    <s v="Below"/>
    <m/>
    <m/>
    <m/>
    <n v="0"/>
    <n v="0"/>
    <n v="13800"/>
    <n v="0.13200000000000001"/>
    <s v="N/A"/>
    <s v="N"/>
    <s v="N"/>
    <s v="N"/>
    <x v="3"/>
    <s v="Not Reportable"/>
    <x v="6"/>
    <x v="414"/>
    <x v="410"/>
    <x v="7"/>
    <s v="Grand Junction"/>
    <s v="CONUS"/>
    <s v="Colorado"/>
    <s v="81501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6"/>
  </r>
  <r>
    <s v="ICS"/>
    <s v="ad9635b7-e018-4091-8084-6bf0b70d7979"/>
    <x v="0"/>
    <n v="2096"/>
    <s v="W9124Q-16-C-0005"/>
    <s v="W9124Q16C0005"/>
    <s v="0000"/>
    <s v="2016"/>
    <s v="DELIVERY ORDER"/>
    <s v="Firm Fixed Price"/>
    <s v="N"/>
    <m/>
    <m/>
    <m/>
    <s v="N"/>
    <s v="N"/>
    <s v="N"/>
    <m/>
    <m/>
    <s v="W4AE04"/>
    <s v="W4AE TRAC WSMR"/>
    <x v="1"/>
    <s v="None"/>
    <x v="0"/>
    <s v="N"/>
    <s v="FILIUS CORPORATION"/>
    <n v="305"/>
    <n v="305"/>
    <m/>
    <m/>
    <m/>
    <n v="305"/>
    <s v="Below"/>
    <m/>
    <m/>
    <m/>
    <n v="0"/>
    <n v="0"/>
    <n v="206.76"/>
    <n v="6.0000000000000001E-3"/>
    <s v="N/A"/>
    <s v="N"/>
    <s v="Y"/>
    <s v="Y"/>
    <x v="8"/>
    <s v="Reportable Services"/>
    <x v="3"/>
    <x v="100"/>
    <x v="100"/>
    <x v="3"/>
    <s v="White Sands Missile Range"/>
    <s v="CONUS"/>
    <s v="New Mexico"/>
    <s v="88002-5201"/>
    <s v="United States"/>
    <s v="Prime"/>
    <s v="None"/>
    <m/>
    <m/>
    <m/>
    <m/>
    <m/>
    <m/>
    <m/>
    <m/>
    <m/>
    <m/>
    <m/>
    <m/>
    <m/>
  </r>
  <r>
    <s v="ICS"/>
    <s v="ad966e6a-4ec7-4059-acb8-71c2d0cd8e9c"/>
    <x v="0"/>
    <n v="2096"/>
    <s v="W911SA-13-P-0004"/>
    <s v="W911SA13P0004"/>
    <s v="0000"/>
    <s v="2013"/>
    <m/>
    <s v="Firm Fixed Price"/>
    <s v="Y"/>
    <m/>
    <s v="Competed Under SAP"/>
    <s v="8"/>
    <s v="Y"/>
    <s v="Y"/>
    <s v="N"/>
    <s v="ACA  Army Reserve Contracting Center-North"/>
    <s v="US ARMY CONTRACTING COMMAND - FORT MCCOY (NORTH)"/>
    <s v="W6KGFB"/>
    <s v="W6KG ROYSDON HALL USAR CENTER"/>
    <x v="10"/>
    <s v="None"/>
    <x v="0"/>
    <s v="N"/>
    <s v="SHIELD SERVICES LLC"/>
    <n v="2325"/>
    <n v="2325"/>
    <m/>
    <m/>
    <m/>
    <n v="2325"/>
    <s v="Below"/>
    <m/>
    <m/>
    <m/>
    <n v="0"/>
    <n v="0"/>
    <n v="331.17"/>
    <n v="0.01"/>
    <s v="N/A"/>
    <s v="N"/>
    <s v="N"/>
    <s v="N"/>
    <x v="3"/>
    <s v="Not Reportable"/>
    <x v="9"/>
    <x v="48"/>
    <x v="48"/>
    <x v="10"/>
    <s v="Billings"/>
    <s v="CONUS"/>
    <s v="Montana"/>
    <s v="59102"/>
    <s v="United States"/>
    <s v="Prime"/>
    <s v="None"/>
    <m/>
    <m/>
    <m/>
    <m/>
    <m/>
    <m/>
    <m/>
    <m/>
    <m/>
    <m/>
    <m/>
    <m/>
    <m/>
  </r>
  <r>
    <s v="ICS"/>
    <s v="ad9efd18-37a0-41d1-a27d-8b28207709c4"/>
    <x v="0"/>
    <n v="2096"/>
    <s v="W911S0-16-P-0033"/>
    <s v="W911S016P0033"/>
    <s v="0000"/>
    <s v="2016"/>
    <s v="PURCHASE ORDER"/>
    <s v="Firm Fixed Price"/>
    <s v="Y"/>
    <m/>
    <s v="Competed Under SAP"/>
    <s v="4"/>
    <s v="Y"/>
    <m/>
    <m/>
    <s v="ACA  NRCC General Support Division"/>
    <s v="US ARMY CONTRACTING COMMAND - FORT EUSTIS"/>
    <s v="W3E9AA"/>
    <s v="W3E9 US ARMY TNG SPT CNTR"/>
    <x v="1"/>
    <s v="None"/>
    <x v="0"/>
    <s v="N"/>
    <s v="YORKTOWN SYSTEMS GROUP"/>
    <n v="1750"/>
    <n v="1750"/>
    <m/>
    <m/>
    <m/>
    <n v="1750"/>
    <s v="Below"/>
    <m/>
    <m/>
    <m/>
    <n v="0"/>
    <n v="0"/>
    <n v="1212"/>
    <n v="1.4999999999999999E-2"/>
    <s v="N/A"/>
    <s v="N"/>
    <s v="Y"/>
    <s v="Y"/>
    <x v="2"/>
    <s v="Reportable Services"/>
    <x v="3"/>
    <x v="103"/>
    <x v="103"/>
    <x v="3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ad9f9ae6-c94a-4ab5-bcde-3e13653f1f75"/>
    <x v="0"/>
    <n v="2096"/>
    <s v="W91YTV-12-P-0024"/>
    <s v="W91YTV12P0024"/>
    <s v="0000"/>
    <s v="2012"/>
    <s v="PURCHASE ORDER"/>
    <s v="Firm Fixed Price"/>
    <s v="N"/>
    <m/>
    <s v="Competed Under SAP"/>
    <s v="76"/>
    <s v="Y"/>
    <s v="N"/>
    <s v="N"/>
    <s v="MEDCOM  Great Plains Reg Contr Ofc"/>
    <s v="US ARMY MEDICAL COMMAND - SOUTHEAST REGIONS"/>
    <s v="W2L3AA"/>
    <s v="W2L3 USA MEDDAC FT BENNING"/>
    <x v="9"/>
    <s v="None"/>
    <x v="0"/>
    <s v="N"/>
    <s v="HEALTHCARE SERVICES OF NORTH AMERICA JV"/>
    <n v="1521528"/>
    <n v="1521528"/>
    <n v="467156.28"/>
    <n v="467156.28"/>
    <n v="2.1405999999999999E-6"/>
    <n v="1521528"/>
    <s v="Below"/>
    <n v="467156.27879999997"/>
    <n v="467156.27879999997"/>
    <n v="222.87989999999999"/>
    <n v="0"/>
    <n v="0"/>
    <n v="1369375"/>
    <n v="3.2570000000000001"/>
    <s v="Clinical patient care in a DoD Medical Treatment facility"/>
    <s v="Y"/>
    <s v="Y"/>
    <s v="Y"/>
    <x v="6"/>
    <s v="Not Reportable"/>
    <x v="12"/>
    <x v="173"/>
    <x v="171"/>
    <x v="1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adabe460-d33a-427d-b276-b001bc611181"/>
    <x v="0"/>
    <n v="2096"/>
    <s v="W912QR-12-D-0006"/>
    <s v="W912QR12D0006"/>
    <s v="0010"/>
    <s v="2012"/>
    <s v="DELIVERY ORDER"/>
    <s v="Firm Fixed Price"/>
    <s v="Y"/>
    <m/>
    <s v="Full and Open Competition After Exclusion of Sources"/>
    <s v="9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ARS ENVIRONMENTAL INC."/>
    <n v="54350"/>
    <n v="54350"/>
    <n v="227405.86"/>
    <n v="227405.86"/>
    <n v="4.3973999999999996E-6"/>
    <n v="54350"/>
    <s v="Below"/>
    <n v="227405.85769999999"/>
    <n v="227405.85769999999"/>
    <n v="108.4952"/>
    <n v="0"/>
    <n v="0"/>
    <n v="21000"/>
    <n v="0.23899999999999999"/>
    <s v="N/A"/>
    <s v="N"/>
    <s v="N"/>
    <s v="N"/>
    <x v="3"/>
    <s v="Not Reportable"/>
    <x v="5"/>
    <x v="6"/>
    <x v="6"/>
    <x v="6"/>
    <s v="Savanna Army Depot Activity"/>
    <s v="CONUS"/>
    <s v="Illinois"/>
    <s v="61074"/>
    <s v="United States"/>
    <s v="Prime"/>
    <s v="None"/>
    <m/>
    <m/>
    <m/>
    <m/>
    <m/>
    <m/>
    <m/>
    <m/>
    <m/>
    <m/>
    <m/>
    <m/>
    <m/>
  </r>
  <r>
    <s v="ICS"/>
    <s v="adaf1cbc-d0c9-43ba-aa2a-93414b3f40f0"/>
    <x v="0"/>
    <n v="2096"/>
    <s v="W81XWH-13-F-0386"/>
    <s v="W81XWH13F0386"/>
    <s v="0000"/>
    <s v="2014"/>
    <s v="DELIVERY ORDER"/>
    <s v="Firm Fixed Price"/>
    <s v="Y"/>
    <s v="GS-35F-446AA"/>
    <s v="Full and Open Competition"/>
    <s v="12"/>
    <s v="N"/>
    <s v="N"/>
    <s v="N"/>
    <s v="MEDCOM  US Army Med Res Acq Act"/>
    <s v="US ARMY MEDICAL RESEARCH ACQUSITION ACTIVITY"/>
    <s v="W03J10"/>
    <s v="W03J SMLLPX SPEC TREATMENT TM1"/>
    <x v="9"/>
    <s v="None"/>
    <x v="0"/>
    <s v="N"/>
    <s v="HEWLETT-PACKARD COMPANY"/>
    <n v="19999"/>
    <n v="19999"/>
    <m/>
    <m/>
    <m/>
    <n v="19999"/>
    <s v="Below"/>
    <m/>
    <m/>
    <m/>
    <n v="0"/>
    <n v="0"/>
    <n v="6300"/>
    <n v="1.7000000000000001E-2"/>
    <s v="Expert or consultant services"/>
    <s v="N"/>
    <s v="N"/>
    <s v="N"/>
    <x v="5"/>
    <s v="Reportable Services"/>
    <x v="6"/>
    <x v="374"/>
    <x v="370"/>
    <x v="7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dc8c3f9-7f02-4d12-97a7-a68324ab2f2d"/>
    <x v="0"/>
    <n v="2096"/>
    <s v="W912CN-15-D-0021"/>
    <s v="W912CN15D0021"/>
    <s v="1002"/>
    <s v="2015"/>
    <s v="DELIVERY ORDER"/>
    <s v="Firm Fixed Price"/>
    <s v="Y"/>
    <m/>
    <s v="Not Available for Competition"/>
    <s v="6"/>
    <s v="Y"/>
    <m/>
    <m/>
    <s v="ACA  Hawaii"/>
    <s v="US ARMY CONTRACTING COMMAND - RCO HAWAII"/>
    <s v="W3RBAA"/>
    <s v="W3RB USAG HAWAII"/>
    <x v="2"/>
    <s v="None"/>
    <x v="0"/>
    <s v="N"/>
    <s v="KST"/>
    <n v="17221"/>
    <n v="17221"/>
    <m/>
    <m/>
    <m/>
    <n v="17221"/>
    <s v="Below"/>
    <m/>
    <m/>
    <m/>
    <n v="0"/>
    <n v="0"/>
    <n v="17221"/>
    <n v="1.9E-2"/>
    <s v="N/A"/>
    <s v="N"/>
    <s v="N"/>
    <s v="N"/>
    <x v="5"/>
    <s v="Reportable Services"/>
    <x v="11"/>
    <x v="86"/>
    <x v="86"/>
    <x v="12"/>
    <s v="Wheeler Army Air Field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252G"/>
    <s v="Other Contract Svcs (Non IT)"/>
    <s v="13103900000"/>
    <s v="Installation Physical Sec Protection &amp; Svcs"/>
    <s v="2016"/>
  </r>
  <r>
    <s v="ICS"/>
    <s v="adc8c3f9-7f02-4d12-97a7-a68324ab2f2d"/>
    <x v="0"/>
    <n v="2096"/>
    <s v="W912CN-15-D-0021"/>
    <s v="W912CN15D0021"/>
    <s v="0002"/>
    <s v="2015"/>
    <s v="DELIVERY ORDER"/>
    <s v="Firm Fixed Price"/>
    <s v="Y"/>
    <m/>
    <s v="Not Available for Competition"/>
    <s v="6"/>
    <s v="Y"/>
    <m/>
    <m/>
    <s v="ACA  Hawaii"/>
    <s v="US ARMY CONTRACTING COMMAND - RCO HAWAII"/>
    <s v="W3RBAA"/>
    <s v="W3RB USAG HAWAII"/>
    <x v="2"/>
    <s v="None"/>
    <x v="0"/>
    <s v="N"/>
    <s v="KST"/>
    <n v="247519"/>
    <n v="247519"/>
    <n v="180144.83"/>
    <n v="180144.83"/>
    <n v="5.5511000000000001E-6"/>
    <n v="247519"/>
    <s v="Below"/>
    <n v="180144.83259999999"/>
    <n v="180144.83259999999"/>
    <n v="85.947000000000003"/>
    <n v="0"/>
    <n v="0"/>
    <n v="247519"/>
    <n v="1.3740000000000001"/>
    <s v="N/A"/>
    <s v="N"/>
    <s v="N"/>
    <s v="N"/>
    <x v="5"/>
    <s v="Reportable Services"/>
    <x v="6"/>
    <x v="59"/>
    <x v="59"/>
    <x v="7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252G"/>
    <s v="Other Contract Svcs (Non IT)"/>
    <s v="13103900000"/>
    <s v="Installation Physical Sec Protection &amp; Svcs"/>
    <s v="2016"/>
  </r>
  <r>
    <s v="ICS"/>
    <s v="adc974e0-87b0-4a57-9f73-eb688e4f50bf"/>
    <x v="0"/>
    <n v="2096"/>
    <s v="W912CN-16-C-0015"/>
    <s v="W912CN16C0015"/>
    <s v="0000"/>
    <s v="2016"/>
    <s v="Definitive Contract"/>
    <s v="Firm Fixed Price"/>
    <s v="Y"/>
    <m/>
    <s v="Not Available for Competition"/>
    <s v="1"/>
    <m/>
    <m/>
    <s v="Y"/>
    <s v="ACA  Hawaii"/>
    <s v="US ARMY CONTRACTING COMMAND - RCO HAWAII"/>
    <s v="W07CAA"/>
    <s v="W07C TRIPLER ARMY MED CTR"/>
    <x v="9"/>
    <s v="None"/>
    <x v="0"/>
    <s v="N"/>
    <s v="PROSIS HAWAII LLC"/>
    <n v="61881"/>
    <n v="61881"/>
    <m/>
    <m/>
    <m/>
    <n v="61881"/>
    <s v="Below"/>
    <m/>
    <m/>
    <m/>
    <n v="0"/>
    <n v="0"/>
    <n v="5623"/>
    <n v="0.06"/>
    <s v="N/A"/>
    <s v="N"/>
    <s v="Y"/>
    <s v="N"/>
    <x v="5"/>
    <s v="Reportable Services"/>
    <x v="11"/>
    <x v="143"/>
    <x v="141"/>
    <x v="12"/>
    <s v="Tripler AMC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332"/>
    <s v="Purchased Communication - Non-Defense Business Ope"/>
    <s v="84779500000"/>
    <s v="Communications Health Care - CONUS"/>
    <s v="2016"/>
  </r>
  <r>
    <s v="ICS"/>
    <s v="addfa122-5c36-4868-acd5-342fd01e72d1"/>
    <x v="0"/>
    <n v="2096"/>
    <s v="W911KF-15-C-0018"/>
    <s v="W911KF15C0018"/>
    <s v="0000"/>
    <s v="2015"/>
    <s v="Definitive Contract (IDC)"/>
    <s v="Firm Fixed Price"/>
    <s v="N"/>
    <m/>
    <s v="Competed Under SAP"/>
    <s v="2"/>
    <s v="Y"/>
    <s v="N"/>
    <s v="N"/>
    <s v="USA -TACOM - Anniston"/>
    <s v="USA -TACOM - Anniston"/>
    <s v="W0LXAA"/>
    <s v="W0LX USA DEPOT ANNISTON"/>
    <x v="5"/>
    <s v="None"/>
    <x v="0"/>
    <s v="N"/>
    <s v="Valley Machine Company"/>
    <n v="487612"/>
    <n v="487612"/>
    <n v="177701.17"/>
    <n v="177701.17"/>
    <n v="5.6273999999999997E-6"/>
    <n v="390090"/>
    <s v="Below"/>
    <n v="142161.07870000001"/>
    <n v="142161.07870000001"/>
    <n v="67.8249"/>
    <n v="97522"/>
    <n v="97522"/>
    <n v="390089"/>
    <n v="2.7440000000000002"/>
    <s v="N/A"/>
    <s v="N"/>
    <s v="N"/>
    <s v="N"/>
    <x v="1"/>
    <s v="Reportable Services"/>
    <x v="6"/>
    <x v="188"/>
    <x v="186"/>
    <x v="7"/>
    <s v="Alexandria"/>
    <s v="CONUS"/>
    <s v="Alabama"/>
    <s v="36250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5"/>
  </r>
  <r>
    <s v="ICS"/>
    <s v="ade079d5-5ad1-408e-97e5-61a22b250016"/>
    <x v="0"/>
    <n v="2096"/>
    <s v="W31P4Q-14-C-0005"/>
    <s v="W31P4Q14C0005"/>
    <s v="0324"/>
    <s v="2014"/>
    <s v="Definitive Contract"/>
    <s v="Cost Plus Fixed Fee"/>
    <s v="N"/>
    <m/>
    <s v="Full and Open Competition After Exclusion of Sources"/>
    <s v="1"/>
    <s v="Y"/>
    <s v="N"/>
    <s v="N"/>
    <s v="ACA  Redstone Arsenal"/>
    <s v="ACA  Redstone Arsenal"/>
    <s v="W1DFAA"/>
    <s v="W1DF AVIATION-MISSILE RDEC"/>
    <x v="5"/>
    <s v="None"/>
    <x v="0"/>
    <s v="N"/>
    <s v="GLEASON RESEARCH ASSOCIATES"/>
    <n v="483727"/>
    <n v="483727"/>
    <n v="359915.92"/>
    <n v="359915.92"/>
    <n v="2.7783999999999999E-6"/>
    <n v="316503"/>
    <s v="Below"/>
    <n v="235493.30360000001"/>
    <n v="235493.30360000001"/>
    <n v="112.3537"/>
    <n v="167224"/>
    <n v="167224"/>
    <n v="127146"/>
    <n v="1.3440000000000001"/>
    <s v="N/A"/>
    <s v="N"/>
    <s v="Y"/>
    <s v="Y"/>
    <x v="0"/>
    <s v="Not Reportable"/>
    <x v="0"/>
    <x v="63"/>
    <x v="63"/>
    <x v="5"/>
    <s v="Huntsville-GRA"/>
    <s v="CONUS"/>
    <s v="Alabama"/>
    <s v="358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ade251d4-75f7-4a08-94c9-76b7894186c8"/>
    <x v="0"/>
    <n v="2096"/>
    <s v="W91151-13-C-0023"/>
    <s v="W9115113C0023"/>
    <s v="0000"/>
    <s v="2013"/>
    <s v="Definitive Contract"/>
    <s v="Firm Fixed Price"/>
    <s v="Y"/>
    <m/>
    <s v="Not Available for Competition"/>
    <s v="2"/>
    <s v="Y"/>
    <s v="N"/>
    <s v="N"/>
    <s v="ACA  Fort Hood"/>
    <s v="US ARMY CONTRACTING COMMAND - FORT HOOD"/>
    <s v="W0VCAA"/>
    <s v="W0VC USAG FT HOOD"/>
    <x v="2"/>
    <s v="None"/>
    <x v="0"/>
    <s v="N"/>
    <s v="SUPERIOR SECURITY AND INVESTIGATION"/>
    <n v="201016"/>
    <n v="201016"/>
    <n v="48228.41"/>
    <n v="48228.41"/>
    <n v="2.07347E-5"/>
    <n v="201016"/>
    <s v="Below"/>
    <n v="48228.406900000002"/>
    <n v="48228.406900000002"/>
    <n v="23.009699999999999"/>
    <n v="0"/>
    <n v="0"/>
    <n v="201016"/>
    <n v="4.1680000000000001"/>
    <s v="N/A"/>
    <s v="N"/>
    <s v="Y"/>
    <s v="Y"/>
    <x v="3"/>
    <s v="Not Reportable"/>
    <x v="9"/>
    <x v="659"/>
    <x v="654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252G"/>
    <s v="Other Contract Svcs (Non IT)"/>
    <s v="1310391B000"/>
    <s v="PHYSICAL SECURITY EQUIPMENT  BARRIERS"/>
    <s v="2016"/>
  </r>
  <r>
    <s v="ICS"/>
    <s v="ade7f4f6-61bc-4627-aee3-645a50c3869d"/>
    <x v="0"/>
    <n v="2096"/>
    <s v="W911YP-15-P-0026"/>
    <s v="W911YP15P0026"/>
    <s v="0001"/>
    <s v="2015"/>
    <s v="PURCHASE ORDER"/>
    <s v="Firm Fixed Price"/>
    <s v="Y"/>
    <m/>
    <s v="Not Competed Under SAP"/>
    <s v="3"/>
    <s v="Y"/>
    <m/>
    <m/>
    <s v="USPFO for Utah"/>
    <s v="NATIONAL GUARD BUREAU - UTAH"/>
    <s v="W77840"/>
    <s v="W778 UTARNG TNG SITE DET"/>
    <x v="3"/>
    <s v="None"/>
    <x v="0"/>
    <s v="N"/>
    <s v="NATIVE RESOURCE DEVELOPMENT COMPANY"/>
    <n v="368976"/>
    <n v="368976"/>
    <n v="38839.58"/>
    <n v="38839.58"/>
    <n v="2.5746899999999999E-5"/>
    <n v="368976"/>
    <s v="Below"/>
    <n v="38839.5789"/>
    <n v="38839.5789"/>
    <n v="18.5303"/>
    <n v="0"/>
    <n v="0"/>
    <n v="215323.22"/>
    <n v="9.5"/>
    <s v="N/A"/>
    <s v="N"/>
    <s v="Y"/>
    <s v="Y"/>
    <x v="3"/>
    <s v="Not Reportable"/>
    <x v="9"/>
    <x v="22"/>
    <x v="22"/>
    <x v="10"/>
    <s v="Camp Williams"/>
    <s v="CONUS"/>
    <s v="Utah"/>
    <s v="84065"/>
    <s v="United States"/>
    <s v="Prime"/>
    <s v="None"/>
    <m/>
    <m/>
    <m/>
    <m/>
    <m/>
    <m/>
    <m/>
    <m/>
    <m/>
    <m/>
    <m/>
    <m/>
    <m/>
  </r>
  <r>
    <s v="ICS"/>
    <s v="adec2744-e4dd-4b0c-8f19-8d78ef027341"/>
    <x v="0"/>
    <n v="2096"/>
    <s v="W91RUS-14-C-0016"/>
    <s v="W91RUS14C0016"/>
    <s v="0000"/>
    <s v="2014"/>
    <s v="Definitive Contract"/>
    <s v="Cost Plus Fixed Fee"/>
    <s v="Y"/>
    <m/>
    <s v="Not Competed"/>
    <s v="1"/>
    <s v="Y"/>
    <s v="N"/>
    <s v="N"/>
    <s v="ACA  Fort Huachuca"/>
    <s v="ACA  Fort Huachuca"/>
    <s v="W1E8H9"/>
    <s v="W1E8 USAICOE TDS  HQS"/>
    <x v="1"/>
    <s v="None"/>
    <x v="0"/>
    <s v="N"/>
    <s v="ALUTIIQ PROFESSIONAL TRAINING  LLC"/>
    <n v="4232636"/>
    <n v="4232636"/>
    <n v="133795.99"/>
    <n v="133795.99"/>
    <n v="7.4741000000000001E-6"/>
    <n v="4227897"/>
    <s v="Above"/>
    <n v="133646.18299999999"/>
    <n v="133646.18299999999"/>
    <n v="63.762500000000003"/>
    <n v="4739"/>
    <n v="4739"/>
    <n v="2589514"/>
    <n v="31.635000000000002"/>
    <s v="N/A"/>
    <s v="Y"/>
    <s v="Y"/>
    <s v="Y"/>
    <x v="2"/>
    <s v="Reportable Services"/>
    <x v="2"/>
    <x v="23"/>
    <x v="23"/>
    <x v="2"/>
    <s v="Fort Huachu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adfcbf9d-fe7a-4327-8bba-795b8346d345"/>
    <x v="0"/>
    <n v="2096"/>
    <s v="W912KN-14-F-0005"/>
    <s v="W912KN14F0005"/>
    <s v="0000"/>
    <s v="2014"/>
    <m/>
    <s v="Firm Fixed Price"/>
    <s v="Y"/>
    <s v="GS10F0051W"/>
    <s v="Full and Open Competition"/>
    <s v="12"/>
    <s v="N"/>
    <s v="Y"/>
    <s v="Y"/>
    <s v="USPFO for New Jersey"/>
    <s v="NATIONAL GUARD BUREAU - NEW JERSEY"/>
    <s v="W92BAA"/>
    <s v="W92B NJARNG TRNG CTR  SEA GIRT"/>
    <x v="3"/>
    <s v="None"/>
    <x v="0"/>
    <s v="N"/>
    <s v="PRAIRIE QUEST INC"/>
    <n v="82896"/>
    <n v="82896"/>
    <n v="90497.82"/>
    <n v="90497.82"/>
    <n v="1.1049999999999999E-5"/>
    <n v="82896"/>
    <s v="Below"/>
    <n v="90497.816600000006"/>
    <n v="90497.816600000006"/>
    <n v="43.176400000000001"/>
    <n v="0"/>
    <n v="0"/>
    <n v="55907"/>
    <n v="0.91600000000000004"/>
    <s v="N/A"/>
    <s v="Y"/>
    <s v="Y"/>
    <s v="Y"/>
    <x v="2"/>
    <s v="Reportable Services"/>
    <x v="3"/>
    <x v="27"/>
    <x v="27"/>
    <x v="3"/>
    <s v="Sea Girt"/>
    <s v="CONUS"/>
    <s v="New Jersey"/>
    <s v="8750"/>
    <s v="United States"/>
    <s v="Prime"/>
    <s v="None"/>
    <m/>
    <m/>
    <m/>
    <m/>
    <m/>
    <m/>
    <m/>
    <m/>
    <m/>
    <m/>
    <m/>
    <m/>
    <m/>
  </r>
  <r>
    <s v="ICS"/>
    <s v="adfecdf9-bc9e-4d2e-99a5-951c257ebc8b"/>
    <x v="0"/>
    <n v="2096"/>
    <s v="W81XWH-15-P-0442"/>
    <s v="W81XWH15P0442"/>
    <s v="0000"/>
    <s v="2015"/>
    <s v="PURCHASE ORDER"/>
    <s v="Firm Fixed Price"/>
    <s v="Y"/>
    <m/>
    <s v="Not Competed"/>
    <s v="10"/>
    <s v="Y"/>
    <m/>
    <m/>
    <s v="MEDCOM  US Army Med Res Acq Act"/>
    <s v="US ARMY MEDICAL RESEARCH ACQUSITION ACTIVITY"/>
    <s v="W4D7AA"/>
    <s v="W4D7 USA MED RES INST CHEM DEF"/>
    <x v="9"/>
    <s v="None"/>
    <x v="0"/>
    <s v="N"/>
    <s v="FD NEUROTECHNOLOGIES CONSULTING &amp;"/>
    <n v="88770"/>
    <n v="88770"/>
    <n v="119797.57"/>
    <n v="119797.57"/>
    <n v="8.3474000000000008E-6"/>
    <n v="88770"/>
    <s v="Below"/>
    <n v="119797.57090000001"/>
    <n v="119797.57090000001"/>
    <n v="57.155299999999997"/>
    <n v="0"/>
    <n v="0"/>
    <n v="62120"/>
    <n v="0.74099999999999999"/>
    <s v="Expert or consultant services"/>
    <s v="N"/>
    <s v="N"/>
    <s v="N"/>
    <x v="2"/>
    <s v="Reportable Services"/>
    <x v="3"/>
    <x v="3"/>
    <x v="3"/>
    <x v="3"/>
    <s v="Columbia"/>
    <s v="CONUS"/>
    <s v="Maryland"/>
    <s v="21046"/>
    <s v="United States"/>
    <s v="Prime"/>
    <s v="None"/>
    <m/>
    <m/>
    <m/>
    <m/>
    <m/>
    <m/>
    <m/>
    <m/>
    <m/>
    <m/>
    <m/>
    <m/>
    <m/>
  </r>
  <r>
    <s v="ICS"/>
    <s v="ae00b330-83e3-402e-82b9-f6a3cf7e8c67"/>
    <x v="0"/>
    <n v="2096"/>
    <s v="W911KB-11-D-0005"/>
    <s v="W911KB11D0005"/>
    <s v="0010"/>
    <s v="2011"/>
    <s v="DELIVERY ORDER"/>
    <s v="Firm Fixed Price"/>
    <s v="N"/>
    <m/>
    <s v="Full and Open Competition"/>
    <s v="33"/>
    <s v="N"/>
    <s v="N"/>
    <s v="N"/>
    <s v="USA -USACE DISTRICT  ALASKA"/>
    <s v="US ARMY CORPS OF ENGINEERS - ALASKA DISTRICT"/>
    <s v="W03G01"/>
    <s v="W03G FAIRBANKS PROJECT OFC CF"/>
    <x v="6"/>
    <s v="None"/>
    <x v="0"/>
    <s v="N"/>
    <s v="JACOBS ENGINEERING GROUP INC."/>
    <n v="50639"/>
    <n v="50639"/>
    <m/>
    <m/>
    <m/>
    <n v="45250"/>
    <s v="Below"/>
    <m/>
    <m/>
    <m/>
    <n v="5389"/>
    <n v="5389"/>
    <n v="5389"/>
    <n v="6.4000000000000001E-2"/>
    <s v="N/A"/>
    <s v="Y"/>
    <s v="N"/>
    <s v="Y"/>
    <x v="3"/>
    <s v="Not Reportable"/>
    <x v="8"/>
    <x v="39"/>
    <x v="39"/>
    <x v="9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ae00b330-83e3-402e-82b9-f6a3cf7e8c67"/>
    <x v="0"/>
    <n v="2096"/>
    <s v="W911KB-11-D-0005"/>
    <s v="W911KB11D0005"/>
    <s v="0013"/>
    <s v="2011"/>
    <s v="DELIVERY ORDER"/>
    <s v="Firm Fixed Price"/>
    <s v="N"/>
    <m/>
    <s v="Full and Open Competition"/>
    <s v="33"/>
    <s v="N"/>
    <s v="N"/>
    <s v="N"/>
    <s v="USA -USACE DISTRICT  ALASKA"/>
    <s v="US ARMY CORPS OF ENGINEERS - ALASKA DISTRICT"/>
    <s v="W2R201"/>
    <s v="W2R2 FAIRBANKS PROJECT OFFICE"/>
    <x v="6"/>
    <s v="None"/>
    <x v="0"/>
    <s v="N"/>
    <s v="JACOBS ENGINEERING GROUP INC."/>
    <n v="213530"/>
    <n v="213530"/>
    <n v="299901.69"/>
    <n v="299901.69"/>
    <n v="3.3344000000000002E-6"/>
    <n v="178743"/>
    <s v="Below"/>
    <n v="251043.5393"/>
    <n v="251043.5393"/>
    <n v="119.7727"/>
    <n v="34787"/>
    <n v="34787"/>
    <n v="34787"/>
    <n v="0.71199999999999997"/>
    <s v="N/A"/>
    <s v="Y"/>
    <s v="N"/>
    <s v="Y"/>
    <x v="3"/>
    <s v="Not Reportable"/>
    <x v="8"/>
    <x v="39"/>
    <x v="39"/>
    <x v="9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ae00b330-83e3-402e-82b9-f6a3cf7e8c67"/>
    <x v="0"/>
    <n v="2096"/>
    <s v="W911KB-11-D-0005"/>
    <s v="W911KB11D0005"/>
    <s v="0017"/>
    <s v="2011"/>
    <s v="DELIVERY ORDER"/>
    <s v="Firm Fixed Price"/>
    <s v="N"/>
    <m/>
    <s v="Full and Open Competition"/>
    <s v="33"/>
    <s v="N"/>
    <s v="N"/>
    <s v="N"/>
    <s v="USA -USACE DISTRICT  ALASKA"/>
    <s v="US ARMY CORPS OF ENGINEERS - ALASKA DISTRICT"/>
    <s v="W2R201"/>
    <s v="W2R2 FAIRBANKS PROJECT OFFICE"/>
    <x v="6"/>
    <s v="None"/>
    <x v="0"/>
    <s v="N"/>
    <s v="JACOBS ENGINEERING GROUP INC."/>
    <n v="16067"/>
    <n v="16067"/>
    <m/>
    <m/>
    <m/>
    <n v="15484"/>
    <s v="Below"/>
    <m/>
    <m/>
    <m/>
    <n v="583"/>
    <n v="583"/>
    <n v="583"/>
    <n v="8.0000000000000002E-3"/>
    <s v="N/A"/>
    <s v="Y"/>
    <s v="N"/>
    <s v="Y"/>
    <x v="3"/>
    <s v="Not Reportable"/>
    <x v="8"/>
    <x v="39"/>
    <x v="39"/>
    <x v="9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ae00b330-83e3-402e-82b9-f6a3cf7e8c67"/>
    <x v="0"/>
    <n v="2096"/>
    <s v="W911KB-11-D-0005"/>
    <s v="W911KB11D0005"/>
    <s v="0019"/>
    <s v="2011"/>
    <s v="DELIVERY ORDER"/>
    <s v="Firm Fixed Price"/>
    <s v="N"/>
    <m/>
    <s v="Full and Open Competition"/>
    <s v="33"/>
    <s v="N"/>
    <s v="N"/>
    <s v="N"/>
    <s v="USA -USACE DISTRICT  ALASKA"/>
    <s v="US ARMY CORPS OF ENGINEERS - ALASKA DISTRICT"/>
    <s v="W2R201"/>
    <s v="W2R2 FAIRBANKS PROJECT OFFICE"/>
    <x v="6"/>
    <s v="None"/>
    <x v="0"/>
    <s v="N"/>
    <s v="JACOBS ENGINEERING GROUP INC."/>
    <n v="9614"/>
    <n v="9614"/>
    <m/>
    <m/>
    <m/>
    <n v="8302"/>
    <s v="Below"/>
    <m/>
    <m/>
    <m/>
    <n v="1312"/>
    <n v="1312"/>
    <n v="1312"/>
    <n v="1.7000000000000001E-2"/>
    <s v="N/A"/>
    <s v="Y"/>
    <s v="N"/>
    <s v="Y"/>
    <x v="3"/>
    <s v="Not Reportable"/>
    <x v="8"/>
    <x v="39"/>
    <x v="39"/>
    <x v="9"/>
    <s v="Kodiak"/>
    <s v="OCONUS"/>
    <s v="Alaska"/>
    <s v="99516"/>
    <s v="United States"/>
    <s v="Prime"/>
    <s v="None"/>
    <m/>
    <m/>
    <m/>
    <m/>
    <m/>
    <m/>
    <m/>
    <m/>
    <m/>
    <m/>
    <m/>
    <m/>
    <m/>
  </r>
  <r>
    <s v="ICS"/>
    <s v="ae031588-aac7-44dc-84ce-85c5781af1ca"/>
    <x v="0"/>
    <n v="2096"/>
    <s v="GSQ041-6D-B-0028"/>
    <s v="GSQ0416DB0028"/>
    <s v="0000"/>
    <s v="2016"/>
    <m/>
    <m/>
    <s v="N"/>
    <m/>
    <m/>
    <m/>
    <s v="N"/>
    <s v="N"/>
    <s v="N"/>
    <m/>
    <m/>
    <s v="W6YG4H"/>
    <s v="W6YG TRANSPORTATION"/>
    <x v="5"/>
    <s v="None"/>
    <x v="0"/>
    <s v="N"/>
    <s v="CSRA"/>
    <n v="15903"/>
    <n v="15903"/>
    <n v="47756.76"/>
    <n v="47756.76"/>
    <n v="2.0939400000000001E-5"/>
    <n v="15903"/>
    <s v="Below"/>
    <n v="47756.756800000003"/>
    <n v="47756.756800000003"/>
    <n v="22.784700000000001"/>
    <n v="0"/>
    <n v="0"/>
    <n v="31800"/>
    <n v="0.33300000000000002"/>
    <s v="Expert or consultant services"/>
    <s v="Y"/>
    <s v="Y"/>
    <s v="Y"/>
    <x v="7"/>
    <s v="Not Reportable"/>
    <x v="18"/>
    <x v="117"/>
    <x v="51"/>
    <x v="19"/>
    <s v="Fort Benning"/>
    <s v="CONUS"/>
    <s v="Georgia"/>
    <s v="31905"/>
    <s v="United States"/>
    <s v="Prime"/>
    <s v="Integrated System Control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"/>
    <s v="Transportation Logistics"/>
    <s v="2016"/>
  </r>
  <r>
    <s v="ICS"/>
    <s v="ae081376-5794-41fe-9b83-0752c0021f33"/>
    <x v="0"/>
    <n v="2096"/>
    <s v="W911SD-16-P-0168"/>
    <s v="W911SD16P0168"/>
    <s v="0000"/>
    <s v="2016"/>
    <s v="PURCHASE ORDER"/>
    <s v="Firm Fixed Price"/>
    <s v="Y"/>
    <m/>
    <s v="Competed Under SAP"/>
    <s v="10"/>
    <m/>
    <m/>
    <s v="Y"/>
    <s v="ACA  West Point"/>
    <s v="US ARMY CONTRACTING COMMAND - US MILITARY ACADEMY "/>
    <s v="W6BMZZ"/>
    <s v="W6BM USAG WEST POINT          "/>
    <x v="2"/>
    <s v="None"/>
    <x v="0"/>
    <s v="N"/>
    <s v="INDIAN EYES LLC"/>
    <n v="138322"/>
    <n v="138322"/>
    <m/>
    <m/>
    <m/>
    <n v="5534"/>
    <s v="Below"/>
    <m/>
    <m/>
    <m/>
    <n v="132788"/>
    <n v="132788"/>
    <n v="2520"/>
    <n v="0.08"/>
    <s v="N/A"/>
    <s v="N"/>
    <s v="N"/>
    <s v="N"/>
    <x v="3"/>
    <s v="Not Reportable"/>
    <x v="22"/>
    <x v="660"/>
    <x v="655"/>
    <x v="23"/>
    <s v="West Point"/>
    <s v="CONUS"/>
    <s v="New York"/>
    <s v="10996"/>
    <s v="United States"/>
    <s v="SubContractor"/>
    <s v="Non-Intrusive Inspection System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3759.4535999999998"/>
    <m/>
    <m/>
    <m/>
    <n v="3759.4535999999998"/>
    <s v="Below"/>
    <m/>
    <m/>
    <m/>
    <n v="0"/>
    <n v="0"/>
    <n v="1348"/>
    <n v="1.4999999999999999E-2"/>
    <s v="N/A"/>
    <s v="Y"/>
    <s v="Y"/>
    <s v="Y"/>
    <x v="5"/>
    <s v="Reportable Services"/>
    <x v="16"/>
    <x v="169"/>
    <x v="167"/>
    <x v="17"/>
    <s v="ANCHORAGE_ESP"/>
    <s v="OCONUS"/>
    <s v="Alaska"/>
    <s v="99505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11155.6487"/>
    <m/>
    <m/>
    <m/>
    <n v="11155.6487"/>
    <s v="Below"/>
    <m/>
    <m/>
    <m/>
    <n v="0"/>
    <n v="0"/>
    <n v="4000"/>
    <n v="0.05"/>
    <s v="N/A"/>
    <s v="Y"/>
    <s v="Y"/>
    <s v="Y"/>
    <x v="5"/>
    <s v="Reportable Services"/>
    <x v="16"/>
    <x v="169"/>
    <x v="167"/>
    <x v="17"/>
    <s v="CHARLESTON_ESP"/>
    <s v="CONUS"/>
    <s v="West Virginia"/>
    <s v="253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32501.982599999999"/>
    <m/>
    <m/>
    <m/>
    <n v="32501.982599999999"/>
    <s v="Below"/>
    <m/>
    <m/>
    <m/>
    <n v="0"/>
    <n v="0"/>
    <n v="11654"/>
    <n v="0.14499999999999999"/>
    <s v="N/A"/>
    <s v="Y"/>
    <s v="Y"/>
    <s v="Y"/>
    <x v="5"/>
    <s v="Reportable Services"/>
    <x v="16"/>
    <x v="169"/>
    <x v="167"/>
    <x v="17"/>
    <s v="FAYETVILLE_ESP"/>
    <s v="CONUS"/>
    <s v="North Carolina"/>
    <s v="28307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193425.00459999999"/>
    <n v="229176.55"/>
    <n v="229176.55"/>
    <n v="4.3633999999999996E-6"/>
    <n v="193425.00459999999"/>
    <s v="Below"/>
    <n v="229176.54569999999"/>
    <n v="229176.54569999999"/>
    <n v="109.34"/>
    <n v="0"/>
    <n v="0"/>
    <n v="69355"/>
    <n v="0.84399999999999997"/>
    <s v="N/A"/>
    <s v="Y"/>
    <s v="Y"/>
    <s v="Y"/>
    <x v="5"/>
    <s v="Reportable Services"/>
    <x v="16"/>
    <x v="169"/>
    <x v="167"/>
    <x v="17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69878.983699999997"/>
    <n v="254105.4"/>
    <n v="254105.4"/>
    <n v="3.9353999999999996E-6"/>
    <n v="69878.983699999997"/>
    <s v="Below"/>
    <n v="254105.3953"/>
    <n v="254105.3953"/>
    <n v="121.23350000000001"/>
    <n v="0"/>
    <n v="0"/>
    <n v="25056"/>
    <n v="0.27500000000000002"/>
    <s v="N/A"/>
    <s v="Y"/>
    <s v="Y"/>
    <s v="Y"/>
    <x v="5"/>
    <s v="Reportable Services"/>
    <x v="16"/>
    <x v="169"/>
    <x v="167"/>
    <x v="17"/>
    <s v="FT LEWIS_ESP"/>
    <s v="CONUS"/>
    <s v="Washington"/>
    <s v="98433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1895.749599999999"/>
    <m/>
    <m/>
    <m/>
    <n v="21895.749599999999"/>
    <s v="Below"/>
    <m/>
    <m/>
    <m/>
    <n v="0"/>
    <n v="0"/>
    <n v="7851"/>
    <n v="0.113"/>
    <s v="N/A"/>
    <s v="Y"/>
    <s v="Y"/>
    <s v="Y"/>
    <x v="5"/>
    <s v="Reportable Services"/>
    <x v="16"/>
    <x v="169"/>
    <x v="167"/>
    <x v="17"/>
    <s v="FT. DRUM_ESP"/>
    <s v="CONUS"/>
    <s v="New York"/>
    <s v="13602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1201.310399999998"/>
    <m/>
    <m/>
    <m/>
    <n v="21201.310399999998"/>
    <s v="Below"/>
    <m/>
    <m/>
    <m/>
    <n v="0"/>
    <n v="0"/>
    <n v="7602"/>
    <n v="9.8000000000000004E-2"/>
    <s v="N/A"/>
    <s v="Y"/>
    <s v="Y"/>
    <s v="Y"/>
    <x v="5"/>
    <s v="Reportable Services"/>
    <x v="16"/>
    <x v="169"/>
    <x v="167"/>
    <x v="17"/>
    <s v="LOUISVILLE_ESP"/>
    <s v="CONUS"/>
    <s v="Kentucky"/>
    <s v="402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7345.9947000000002"/>
    <m/>
    <m/>
    <m/>
    <n v="7345.9947000000002"/>
    <s v="Below"/>
    <m/>
    <m/>
    <m/>
    <n v="0"/>
    <n v="0"/>
    <n v="2634"/>
    <n v="3.4000000000000002E-2"/>
    <s v="N/A"/>
    <s v="Y"/>
    <s v="Y"/>
    <s v="Y"/>
    <x v="5"/>
    <s v="Reportable Services"/>
    <x v="16"/>
    <x v="169"/>
    <x v="167"/>
    <x v="17"/>
    <s v="NEWPORT_ESP"/>
    <s v="CONUS"/>
    <s v="Rhode Island"/>
    <s v="2840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4289.3468999999996"/>
    <m/>
    <m/>
    <m/>
    <n v="4289.3468999999996"/>
    <s v="Below"/>
    <m/>
    <m/>
    <m/>
    <n v="0"/>
    <n v="0"/>
    <n v="1538"/>
    <n v="1.9E-2"/>
    <s v="N/A"/>
    <s v="Y"/>
    <s v="Y"/>
    <s v="Y"/>
    <x v="5"/>
    <s v="Reportable Services"/>
    <x v="16"/>
    <x v="169"/>
    <x v="167"/>
    <x v="17"/>
    <s v="RICHMOND_ESP"/>
    <s v="CONUS"/>
    <s v="Virginia"/>
    <s v="23173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4989.3639000000003"/>
    <m/>
    <m/>
    <m/>
    <n v="4989.3639000000003"/>
    <s v="Below"/>
    <m/>
    <m/>
    <m/>
    <n v="0"/>
    <n v="0"/>
    <n v="1789"/>
    <n v="2.5999999999999999E-2"/>
    <s v="N/A"/>
    <s v="Y"/>
    <s v="Y"/>
    <s v="Y"/>
    <x v="5"/>
    <s v="Reportable Services"/>
    <x v="16"/>
    <x v="169"/>
    <x v="167"/>
    <x v="17"/>
    <s v="ST LOUIS_ESP"/>
    <s v="CONUS"/>
    <s v="Missouri"/>
    <s v="631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11462.429099999999"/>
    <m/>
    <m/>
    <m/>
    <n v="11462.429099999999"/>
    <s v="Below"/>
    <m/>
    <m/>
    <m/>
    <n v="0"/>
    <n v="0"/>
    <n v="4110"/>
    <n v="9.1999999999999998E-2"/>
    <s v="N/A"/>
    <s v="Y"/>
    <s v="Y"/>
    <s v="Y"/>
    <x v="5"/>
    <s v="Reportable Services"/>
    <x v="14"/>
    <x v="40"/>
    <x v="40"/>
    <x v="15"/>
    <s v="CHARLESTON_ESP"/>
    <s v="CONUS"/>
    <s v="West Virginia"/>
    <s v="253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8193.8240000000005"/>
    <m/>
    <m/>
    <m/>
    <n v="8193.8240000000005"/>
    <s v="Below"/>
    <m/>
    <m/>
    <m/>
    <n v="0"/>
    <n v="0"/>
    <n v="2938"/>
    <n v="7.2999999999999995E-2"/>
    <s v="N/A"/>
    <s v="Y"/>
    <s v="Y"/>
    <s v="Y"/>
    <x v="5"/>
    <s v="Reportable Services"/>
    <x v="14"/>
    <x v="40"/>
    <x v="40"/>
    <x v="15"/>
    <s v="FAYETVILLE_ESP"/>
    <s v="CONUS"/>
    <s v="North Carolina"/>
    <s v="28307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3201.6712000000002"/>
    <m/>
    <m/>
    <m/>
    <n v="3201.6712000000002"/>
    <s v="Below"/>
    <m/>
    <m/>
    <m/>
    <n v="0"/>
    <n v="0"/>
    <n v="1148"/>
    <n v="2.7E-2"/>
    <s v="N/A"/>
    <s v="Y"/>
    <s v="Y"/>
    <s v="Y"/>
    <x v="5"/>
    <s v="Reportable Services"/>
    <x v="14"/>
    <x v="40"/>
    <x v="40"/>
    <x v="15"/>
    <s v="FORT BENNING_ESP"/>
    <s v="CONUS"/>
    <s v="Georgia"/>
    <s v="31905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437775.54580000002"/>
    <n v="119512.84"/>
    <n v="119512.84"/>
    <n v="8.3673000000000003E-6"/>
    <n v="437775.54580000002"/>
    <s v="Below"/>
    <n v="119512.8435"/>
    <n v="119512.8435"/>
    <n v="57.019500000000001"/>
    <n v="0"/>
    <n v="0"/>
    <n v="156970"/>
    <n v="3.6629999999999998"/>
    <s v="N/A"/>
    <s v="Y"/>
    <s v="Y"/>
    <s v="Y"/>
    <x v="5"/>
    <s v="Reportable Services"/>
    <x v="14"/>
    <x v="40"/>
    <x v="40"/>
    <x v="15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7050.37"/>
    <m/>
    <m/>
    <m/>
    <n v="7050.37"/>
    <s v="Below"/>
    <m/>
    <m/>
    <m/>
    <n v="0"/>
    <n v="0"/>
    <n v="2528"/>
    <n v="6.0999999999999999E-2"/>
    <s v="N/A"/>
    <s v="Y"/>
    <s v="Y"/>
    <s v="Y"/>
    <x v="5"/>
    <s v="Reportable Services"/>
    <x v="14"/>
    <x v="40"/>
    <x v="40"/>
    <x v="15"/>
    <s v="FT. DRUM_ESP"/>
    <s v="CONUS"/>
    <s v="New York"/>
    <s v="13602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7524.4850999999999"/>
    <m/>
    <m/>
    <m/>
    <n v="7524.4850999999999"/>
    <s v="Below"/>
    <m/>
    <m/>
    <m/>
    <n v="0"/>
    <n v="0"/>
    <n v="2698"/>
    <n v="6.5000000000000002E-2"/>
    <s v="N/A"/>
    <s v="Y"/>
    <s v="Y"/>
    <s v="Y"/>
    <x v="5"/>
    <s v="Reportable Services"/>
    <x v="14"/>
    <x v="40"/>
    <x v="40"/>
    <x v="15"/>
    <s v="NEWPORT_ESP"/>
    <s v="CONUS"/>
    <s v="Rhode Island"/>
    <s v="2840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3820.8096999999998"/>
    <m/>
    <m/>
    <m/>
    <n v="3820.8096999999998"/>
    <s v="Below"/>
    <m/>
    <m/>
    <m/>
    <n v="0"/>
    <n v="0"/>
    <n v="1370"/>
    <n v="3.1E-2"/>
    <s v="N/A"/>
    <s v="Y"/>
    <s v="Y"/>
    <s v="Y"/>
    <x v="5"/>
    <s v="Reportable Services"/>
    <x v="14"/>
    <x v="40"/>
    <x v="40"/>
    <x v="15"/>
    <s v="RICHMOND_ESP"/>
    <s v="CONUS"/>
    <s v="Virginia"/>
    <s v="23173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6160.7070000000003"/>
    <m/>
    <m/>
    <m/>
    <n v="6160.7070000000003"/>
    <s v="Below"/>
    <m/>
    <m/>
    <m/>
    <n v="0"/>
    <n v="0"/>
    <n v="2209"/>
    <n v="5.3999999999999999E-2"/>
    <s v="N/A"/>
    <s v="Y"/>
    <s v="Y"/>
    <s v="Y"/>
    <x v="5"/>
    <s v="Reportable Services"/>
    <x v="14"/>
    <x v="40"/>
    <x v="40"/>
    <x v="15"/>
    <s v="ST LOUIS_ESP"/>
    <s v="CONUS"/>
    <s v="Missouri"/>
    <s v="631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3"/>
    <s v="Y"/>
    <s v="ENGINEERING SOLUTIONS &amp; PRODUCTS INC"/>
    <n v="56741.0789"/>
    <n v="28536.1495"/>
    <n v="133346.49"/>
    <n v="133346.49"/>
    <n v="7.4993000000000003E-6"/>
    <n v="28536.1495"/>
    <s v="Below"/>
    <n v="133346.49299999999"/>
    <n v="133346.49299999999"/>
    <n v="63.619500000000002"/>
    <n v="0"/>
    <n v="0"/>
    <n v="10232"/>
    <n v="0.214"/>
    <s v="N/A"/>
    <s v="Y"/>
    <s v="Y"/>
    <s v="Y"/>
    <x v="8"/>
    <s v="Reportable Services"/>
    <x v="3"/>
    <x v="100"/>
    <x v="100"/>
    <x v="3"/>
    <s v="ARIFJAN_ESP"/>
    <s v="OCONUS"/>
    <m/>
    <s v="9366"/>
    <s v="Kuwait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7613.7303000000002"/>
    <m/>
    <m/>
    <m/>
    <n v="7613.7303000000002"/>
    <s v="Below"/>
    <m/>
    <m/>
    <m/>
    <n v="0"/>
    <n v="0"/>
    <n v="2730"/>
    <n v="0.05"/>
    <s v="N/A"/>
    <s v="Y"/>
    <s v="Y"/>
    <s v="Y"/>
    <x v="8"/>
    <s v="Reportable Services"/>
    <x v="3"/>
    <x v="100"/>
    <x v="100"/>
    <x v="3"/>
    <s v="CHARLESTON_ESP"/>
    <s v="CONUS"/>
    <s v="West Virginia"/>
    <s v="253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4908.4853999999996"/>
    <m/>
    <m/>
    <m/>
    <n v="4908.4853999999996"/>
    <s v="Below"/>
    <m/>
    <m/>
    <m/>
    <n v="0"/>
    <n v="0"/>
    <n v="1760"/>
    <n v="3.7999999999999999E-2"/>
    <s v="N/A"/>
    <s v="Y"/>
    <s v="Y"/>
    <s v="Y"/>
    <x v="8"/>
    <s v="Reportable Services"/>
    <x v="3"/>
    <x v="100"/>
    <x v="100"/>
    <x v="3"/>
    <s v="FAYETVILLE_ESP"/>
    <s v="CONUS"/>
    <s v="North Carolina"/>
    <s v="28307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671.7779"/>
    <m/>
    <m/>
    <m/>
    <n v="2671.7779"/>
    <s v="Below"/>
    <m/>
    <m/>
    <m/>
    <n v="0"/>
    <n v="0"/>
    <n v="958"/>
    <n v="1.9E-2"/>
    <s v="N/A"/>
    <s v="Y"/>
    <s v="Y"/>
    <s v="Y"/>
    <x v="8"/>
    <s v="Reportable Services"/>
    <x v="3"/>
    <x v="100"/>
    <x v="100"/>
    <x v="3"/>
    <s v="FORT BENNING_ESP"/>
    <s v="CONUS"/>
    <s v="Georgia"/>
    <s v="31905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97303.61680000002"/>
    <n v="148577.51999999999"/>
    <n v="148577.51999999999"/>
    <n v="6.7305000000000002E-6"/>
    <n v="297303.61680000002"/>
    <s v="Below"/>
    <n v="148577.5196"/>
    <n v="148577.5196"/>
    <n v="70.886200000000002"/>
    <n v="0"/>
    <n v="0"/>
    <n v="106602"/>
    <n v="2.0009999999999999"/>
    <s v="N/A"/>
    <s v="Y"/>
    <s v="Y"/>
    <s v="Y"/>
    <x v="8"/>
    <s v="Reportable Services"/>
    <x v="3"/>
    <x v="100"/>
    <x v="100"/>
    <x v="3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3907.2660000000001"/>
    <m/>
    <m/>
    <m/>
    <n v="3907.2660000000001"/>
    <s v="Below"/>
    <m/>
    <m/>
    <m/>
    <n v="0"/>
    <n v="0"/>
    <n v="1401"/>
    <n v="2.7E-2"/>
    <s v="N/A"/>
    <s v="Y"/>
    <s v="Y"/>
    <s v="Y"/>
    <x v="8"/>
    <s v="Reportable Services"/>
    <x v="3"/>
    <x v="100"/>
    <x v="100"/>
    <x v="3"/>
    <s v="FT. DRUM_ESP"/>
    <s v="CONUS"/>
    <s v="New York"/>
    <s v="13602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4417.6369000000004"/>
    <m/>
    <m/>
    <m/>
    <n v="4417.6369000000004"/>
    <s v="Below"/>
    <m/>
    <m/>
    <m/>
    <n v="0"/>
    <n v="0"/>
    <n v="1584"/>
    <n v="3.4000000000000002E-2"/>
    <s v="N/A"/>
    <s v="Y"/>
    <s v="Y"/>
    <s v="Y"/>
    <x v="8"/>
    <s v="Reportable Services"/>
    <x v="3"/>
    <x v="100"/>
    <x v="100"/>
    <x v="3"/>
    <s v="NEWPORT_ESP"/>
    <s v="CONUS"/>
    <s v="Rhode Island"/>
    <s v="2840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928.3578000000002"/>
    <m/>
    <m/>
    <m/>
    <n v="2928.3578000000002"/>
    <s v="Below"/>
    <m/>
    <m/>
    <m/>
    <n v="0"/>
    <n v="0"/>
    <n v="1050"/>
    <n v="1.9E-2"/>
    <s v="N/A"/>
    <s v="Y"/>
    <s v="Y"/>
    <s v="Y"/>
    <x v="8"/>
    <s v="Reportable Services"/>
    <x v="3"/>
    <x v="100"/>
    <x v="100"/>
    <x v="3"/>
    <s v="RICHMOND_ESP"/>
    <s v="CONUS"/>
    <s v="Virginia"/>
    <s v="23173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922.78"/>
    <m/>
    <m/>
    <m/>
    <n v="2922.78"/>
    <s v="Below"/>
    <m/>
    <m/>
    <m/>
    <n v="0"/>
    <n v="0"/>
    <n v="1048"/>
    <n v="2.5999999999999999E-2"/>
    <s v="N/A"/>
    <s v="Y"/>
    <s v="Y"/>
    <s v="Y"/>
    <x v="8"/>
    <s v="Reportable Services"/>
    <x v="3"/>
    <x v="100"/>
    <x v="100"/>
    <x v="3"/>
    <s v="ST LOUIS_ESP"/>
    <s v="CONUS"/>
    <s v="Missouri"/>
    <s v="631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4972.6304"/>
    <m/>
    <m/>
    <m/>
    <n v="4972.6304"/>
    <s v="Below"/>
    <m/>
    <m/>
    <m/>
    <n v="0"/>
    <n v="0"/>
    <n v="1783"/>
    <n v="8.9999999999999993E-3"/>
    <s v="N/A"/>
    <s v="Y"/>
    <s v="Y"/>
    <s v="Y"/>
    <x v="2"/>
    <s v="Reportable Services"/>
    <x v="3"/>
    <x v="14"/>
    <x v="14"/>
    <x v="3"/>
    <s v="APG_ESP"/>
    <s v="CONUS"/>
    <s v="Maryland"/>
    <s v="210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94223.398199999996"/>
    <n v="316185.90000000002"/>
    <n v="316185.90000000002"/>
    <n v="3.1626999999999998E-6"/>
    <n v="94223.398199999996"/>
    <s v="Below"/>
    <n v="316185.90000000002"/>
    <n v="316185.90000000002"/>
    <n v="150.85210000000001"/>
    <n v="0"/>
    <n v="0"/>
    <n v="33785"/>
    <n v="0.29799999999999999"/>
    <s v="N/A"/>
    <s v="Y"/>
    <s v="Y"/>
    <s v="Y"/>
    <x v="2"/>
    <s v="Reportable Services"/>
    <x v="3"/>
    <x v="14"/>
    <x v="14"/>
    <x v="3"/>
    <s v="EATONTOWN_ESP"/>
    <s v="CONUS"/>
    <s v="New Jersey"/>
    <s v="772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37004.54639999999"/>
    <n v="247395.14"/>
    <n v="247395.14"/>
    <n v="4.0420999999999998E-6"/>
    <n v="237004.54639999999"/>
    <s v="Below"/>
    <n v="247395.14240000001"/>
    <n v="247395.14240000001"/>
    <n v="118.032"/>
    <n v="0"/>
    <n v="0"/>
    <n v="84981"/>
    <n v="0.95799999999999996"/>
    <s v="N/A"/>
    <s v="Y"/>
    <s v="Y"/>
    <s v="Y"/>
    <x v="2"/>
    <s v="Reportable Services"/>
    <x v="3"/>
    <x v="14"/>
    <x v="14"/>
    <x v="3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1868.5712000000001"/>
    <m/>
    <m/>
    <m/>
    <n v="1868.5712000000001"/>
    <s v="Below"/>
    <m/>
    <m/>
    <m/>
    <n v="0"/>
    <n v="0"/>
    <n v="670"/>
    <n v="3.0000000000000001E-3"/>
    <s v="N/A"/>
    <s v="Y"/>
    <s v="Y"/>
    <s v="Y"/>
    <x v="2"/>
    <s v="Reportable Services"/>
    <x v="3"/>
    <x v="14"/>
    <x v="14"/>
    <x v="3"/>
    <s v="RICHMOND_ESP"/>
    <s v="CONUS"/>
    <s v="Virginia"/>
    <s v="23173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38255.508399999999"/>
    <m/>
    <m/>
    <m/>
    <n v="38255.508399999999"/>
    <s v="Below"/>
    <m/>
    <m/>
    <m/>
    <n v="0"/>
    <n v="0"/>
    <n v="13717"/>
    <n v="0.13400000000000001"/>
    <s v="N/A"/>
    <s v="Y"/>
    <s v="Y"/>
    <s v="Y"/>
    <x v="2"/>
    <s v="Reportable Services"/>
    <x v="20"/>
    <x v="291"/>
    <x v="287"/>
    <x v="21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4812.951700000001"/>
    <n v="145104.98000000001"/>
    <n v="145104.98000000001"/>
    <n v="6.8916000000000002E-6"/>
    <n v="24812.951700000001"/>
    <s v="Below"/>
    <n v="145104.98069999999"/>
    <n v="145104.98069999999"/>
    <n v="69.229500000000002"/>
    <n v="0"/>
    <n v="0"/>
    <n v="8897"/>
    <n v="0.17100000000000001"/>
    <s v="N/A"/>
    <s v="Y"/>
    <s v="Y"/>
    <s v="Y"/>
    <x v="2"/>
    <s v="Reportable Services"/>
    <x v="2"/>
    <x v="23"/>
    <x v="23"/>
    <x v="2"/>
    <s v="CHARLESTON_ESP"/>
    <s v="CONUS"/>
    <s v="West Virginia"/>
    <s v="253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245.0743000000002"/>
    <m/>
    <m/>
    <m/>
    <n v="2245.0743000000002"/>
    <s v="Below"/>
    <m/>
    <m/>
    <m/>
    <n v="0"/>
    <n v="0"/>
    <n v="805"/>
    <n v="1.4999999999999999E-2"/>
    <s v="N/A"/>
    <s v="Y"/>
    <s v="Y"/>
    <s v="Y"/>
    <x v="2"/>
    <s v="Reportable Services"/>
    <x v="2"/>
    <x v="23"/>
    <x v="23"/>
    <x v="2"/>
    <s v="COLORADO SPRINGS_ESP"/>
    <s v="CONUS"/>
    <s v="Colorado"/>
    <s v="80913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484414.52419999999"/>
    <n v="175131.79"/>
    <n v="175131.79"/>
    <n v="5.7100000000000004E-6"/>
    <n v="484414.52419999999"/>
    <s v="Below"/>
    <n v="175131.78750000001"/>
    <n v="175131.78750000001"/>
    <n v="83.555199999999999"/>
    <n v="0"/>
    <n v="0"/>
    <n v="173693"/>
    <n v="2.766"/>
    <s v="N/A"/>
    <s v="Y"/>
    <s v="Y"/>
    <s v="Y"/>
    <x v="2"/>
    <s v="Reportable Services"/>
    <x v="2"/>
    <x v="23"/>
    <x v="23"/>
    <x v="2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36099.679300000003"/>
    <n v="147949.51"/>
    <n v="147949.51"/>
    <n v="6.7591000000000002E-6"/>
    <n v="36099.679300000003"/>
    <s v="Below"/>
    <n v="147949.50529999999"/>
    <n v="147949.50529999999"/>
    <n v="70.586600000000004"/>
    <n v="0"/>
    <n v="0"/>
    <n v="12944"/>
    <n v="0.24399999999999999"/>
    <s v="N/A"/>
    <s v="Y"/>
    <s v="Y"/>
    <s v="Y"/>
    <x v="2"/>
    <s v="Reportable Services"/>
    <x v="2"/>
    <x v="23"/>
    <x v="23"/>
    <x v="2"/>
    <s v="FT. DRUM_ESP"/>
    <s v="CONUS"/>
    <s v="New York"/>
    <s v="13602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2445.8760000000002"/>
    <m/>
    <m/>
    <m/>
    <n v="2445.8760000000002"/>
    <s v="Below"/>
    <m/>
    <m/>
    <m/>
    <n v="0"/>
    <n v="0"/>
    <n v="877"/>
    <n v="1.4999999999999999E-2"/>
    <s v="N/A"/>
    <s v="Y"/>
    <s v="Y"/>
    <s v="Y"/>
    <x v="2"/>
    <s v="Reportable Services"/>
    <x v="2"/>
    <x v="23"/>
    <x v="23"/>
    <x v="2"/>
    <s v="NEWPORT_ESP"/>
    <s v="CONUS"/>
    <s v="Rhode Island"/>
    <s v="2840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6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56741.0789"/>
    <n v="18975.7585"/>
    <m/>
    <m/>
    <m/>
    <n v="18975.7585"/>
    <s v="Below"/>
    <m/>
    <m/>
    <m/>
    <n v="0"/>
    <n v="0"/>
    <n v="6804"/>
    <n v="0.13200000000000001"/>
    <s v="N/A"/>
    <s v="Y"/>
    <s v="Y"/>
    <s v="Y"/>
    <x v="2"/>
    <s v="Reportable Services"/>
    <x v="2"/>
    <x v="23"/>
    <x v="23"/>
    <x v="2"/>
    <s v="ST LOUIS_ESP"/>
    <s v="CONUS"/>
    <s v="Missouri"/>
    <s v="63101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8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94860.666700000002"/>
    <n v="289.9436"/>
    <m/>
    <m/>
    <m/>
    <n v="289.9436"/>
    <s v="Below"/>
    <m/>
    <m/>
    <m/>
    <n v="0"/>
    <n v="0"/>
    <n v="68.680000000000007"/>
    <n v="1E-3"/>
    <s v="Expert or consultant services"/>
    <s v="N"/>
    <s v="N"/>
    <s v="N"/>
    <x v="2"/>
    <s v="Reportable Services"/>
    <x v="3"/>
    <x v="75"/>
    <x v="75"/>
    <x v="3"/>
    <s v="Orlando_JHT"/>
    <s v="CONUS"/>
    <s v="Florida"/>
    <s v="32826"/>
    <s v="United States"/>
    <s v="SubContractor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8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94860.666700000002"/>
    <n v="129644.0472"/>
    <n v="301497.78000000003"/>
    <n v="301497.78000000003"/>
    <n v="3.3168000000000002E-6"/>
    <n v="129644.0472"/>
    <s v="Below"/>
    <n v="301497.78419999999"/>
    <n v="301497.78419999999"/>
    <n v="143.84440000000001"/>
    <n v="0"/>
    <n v="0"/>
    <n v="30709.26"/>
    <n v="0.43"/>
    <s v="Expert or consultant services"/>
    <s v="N"/>
    <s v="Y"/>
    <s v="N"/>
    <x v="2"/>
    <s v="Reportable Services"/>
    <x v="20"/>
    <x v="278"/>
    <x v="275"/>
    <x v="21"/>
    <s v="Orlando_JHT"/>
    <s v="CONUS"/>
    <s v="Florida"/>
    <s v="32826"/>
    <s v="United States"/>
    <s v="SubContractor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8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94860.666700000002"/>
    <n v="266796.23190000001"/>
    <n v="285649.07"/>
    <n v="285649.07"/>
    <n v="3.5008E-6"/>
    <n v="266796.23190000001"/>
    <s v="Below"/>
    <n v="285649.07059999998"/>
    <n v="285649.07059999998"/>
    <n v="136.28299999999999"/>
    <n v="0"/>
    <n v="0"/>
    <n v="63197"/>
    <n v="0.93400000000000005"/>
    <s v="Expert or consultant services"/>
    <s v="N"/>
    <s v="Y"/>
    <s v="N"/>
    <x v="2"/>
    <s v="Reportable Services"/>
    <x v="20"/>
    <x v="291"/>
    <x v="287"/>
    <x v="21"/>
    <s v="Orlando_JHT"/>
    <s v="CONUS"/>
    <s v="Florida"/>
    <s v="32826"/>
    <s v="United States"/>
    <s v="SubContractor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8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94860.666700000002"/>
    <n v="352664.79139999999"/>
    <n v="356587.25"/>
    <n v="356587.25"/>
    <n v="2.8044000000000002E-6"/>
    <n v="352664.79139999999"/>
    <s v="Below"/>
    <n v="356587.2512"/>
    <n v="356587.2512"/>
    <n v="170.1275"/>
    <n v="0"/>
    <n v="0"/>
    <n v="83537"/>
    <n v="0.98899999999999999"/>
    <s v="N/A"/>
    <s v="N"/>
    <s v="N"/>
    <s v="N"/>
    <x v="7"/>
    <s v="Not Reportable"/>
    <x v="18"/>
    <x v="117"/>
    <x v="51"/>
    <x v="19"/>
    <s v="WARRINGTON_GEMINI"/>
    <s v="CONUS"/>
    <s v="Pennsylvania"/>
    <s v="18976"/>
    <s v="United States"/>
    <s v="SubContractor"/>
    <s v="Army Battle Command system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8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94860.666700000002"/>
    <n v="42275.700799999999"/>
    <m/>
    <m/>
    <m/>
    <n v="42275.700799999999"/>
    <s v="Below"/>
    <m/>
    <m/>
    <m/>
    <n v="0"/>
    <n v="0"/>
    <n v="10014"/>
    <n v="6.9000000000000006E-2"/>
    <s v="N/A"/>
    <s v="Y"/>
    <s v="Y"/>
    <s v="Y"/>
    <x v="5"/>
    <s v="Reportable Services"/>
    <x v="1"/>
    <x v="389"/>
    <x v="385"/>
    <x v="1"/>
    <s v="EATONTOWN_ESP"/>
    <s v="CONUS"/>
    <s v="New Jersey"/>
    <s v="772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8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94860.666700000002"/>
    <n v="23008.045699999999"/>
    <m/>
    <m/>
    <m/>
    <n v="23008.045699999999"/>
    <s v="Below"/>
    <m/>
    <m/>
    <m/>
    <n v="0"/>
    <n v="0"/>
    <n v="5450"/>
    <n v="5.6000000000000001E-2"/>
    <s v="N/A"/>
    <s v="Y"/>
    <s v="Y"/>
    <s v="Y"/>
    <x v="2"/>
    <s v="Reportable Services"/>
    <x v="3"/>
    <x v="14"/>
    <x v="14"/>
    <x v="3"/>
    <s v="EATONTOWN_ESP"/>
    <s v="CONUS"/>
    <s v="New Jersey"/>
    <s v="772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8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94860.666700000002"/>
    <n v="3069.1466"/>
    <m/>
    <m/>
    <m/>
    <n v="3069.1466"/>
    <s v="Below"/>
    <m/>
    <m/>
    <m/>
    <n v="0"/>
    <n v="0"/>
    <n v="727"/>
    <n v="8.0000000000000002E-3"/>
    <s v="N/A"/>
    <s v="Y"/>
    <s v="Y"/>
    <s v="Y"/>
    <x v="2"/>
    <s v="Reportable Services"/>
    <x v="20"/>
    <x v="291"/>
    <x v="287"/>
    <x v="21"/>
    <s v="EATONTOWN_ESP"/>
    <s v="CONUS"/>
    <s v="New Jersey"/>
    <s v="772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8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94860.666700000002"/>
    <n v="31569.5717"/>
    <m/>
    <m/>
    <m/>
    <n v="31569.5717"/>
    <s v="Below"/>
    <m/>
    <m/>
    <m/>
    <n v="0"/>
    <n v="0"/>
    <n v="7478"/>
    <n v="0.109"/>
    <s v="N/A"/>
    <s v="Y"/>
    <s v="Y"/>
    <s v="Y"/>
    <x v="2"/>
    <s v="Reportable Services"/>
    <x v="2"/>
    <x v="23"/>
    <x v="23"/>
    <x v="2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ae11c095-6b71-4592-a499-aa46c8f72e6f"/>
    <x v="0"/>
    <n v="2096"/>
    <s v="W15P7T-09-D-B201"/>
    <s v="W15P7T09DB201"/>
    <s v="0081"/>
    <s v="2009"/>
    <s v="Definitive Contract"/>
    <s v="Firm Fixed Price"/>
    <s v="N"/>
    <m/>
    <s v="Full and Open Competition"/>
    <s v="2"/>
    <s v="N"/>
    <s v="N"/>
    <s v="N"/>
    <s v="ACA  Fort Monmouth"/>
    <s v="ACA  Fort Monmouth"/>
    <s v="W6DRAA"/>
    <s v="W6DR PEO C3T"/>
    <x v="13"/>
    <s v="PARTIAL"/>
    <x v="0"/>
    <s v="N"/>
    <s v="ENGINEERING SOLUTIONS &amp; PRODUCTS INC"/>
    <n v="94860.666700000002"/>
    <n v="4428.5210999999999"/>
    <m/>
    <m/>
    <m/>
    <n v="4428.5210999999999"/>
    <s v="Below"/>
    <m/>
    <m/>
    <m/>
    <n v="0"/>
    <n v="0"/>
    <n v="1049"/>
    <n v="1.4999999999999999E-2"/>
    <s v="N/A"/>
    <s v="Y"/>
    <s v="Y"/>
    <s v="Y"/>
    <x v="2"/>
    <s v="Reportable Services"/>
    <x v="2"/>
    <x v="23"/>
    <x v="23"/>
    <x v="2"/>
    <s v="FORT MYERS_ESP"/>
    <s v="CONUS"/>
    <s v="Florida"/>
    <s v="33841"/>
    <s v="United States"/>
    <s v="Prime"/>
    <s v="Force XXI Battle Command Brigade-and-"/>
    <m/>
    <m/>
    <m/>
    <m/>
    <m/>
    <m/>
    <m/>
    <m/>
    <m/>
    <m/>
    <m/>
    <m/>
    <m/>
  </r>
  <r>
    <s v="ICS"/>
    <s v="ae1424c6-4a3a-4537-a440-1bb9008e972d"/>
    <x v="0"/>
    <n v="2096"/>
    <s v="W912HN-13-D-0016"/>
    <s v="W912HN13D0016"/>
    <s v="0004"/>
    <s v="2013"/>
    <s v="DELIVERY ORDER"/>
    <s v="Firm Fixed Price"/>
    <s v="Y"/>
    <m/>
    <s v="Not Available for Competition"/>
    <s v="13"/>
    <s v="Y"/>
    <s v="N"/>
    <s v="N"/>
    <s v="XU W074 ENDIST SAVANNAH"/>
    <s v="US ARMY CORPS OF ENGINEERS - SAVANNAH DISTRICT"/>
    <s v="W07405"/>
    <s v="W074 ENDIST SAVANNAH"/>
    <x v="6"/>
    <s v="None"/>
    <x v="0"/>
    <s v="N"/>
    <s v="HCR CONSTRUCTION INC"/>
    <n v="664032"/>
    <n v="664032"/>
    <n v="1380523.91"/>
    <m/>
    <m/>
    <n v="271648"/>
    <s v="Below"/>
    <n v="564756.75679999997"/>
    <m/>
    <m/>
    <n v="392384"/>
    <n v="392384"/>
    <n v="44696"/>
    <n v="0.48099999999999998"/>
    <s v="N/A"/>
    <s v="Y"/>
    <s v="N"/>
    <s v="N"/>
    <x v="9"/>
    <s v="Not Reportable"/>
    <x v="19"/>
    <x v="532"/>
    <x v="528"/>
    <x v="20"/>
    <s v="Robins AFB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ae16e405-44ff-4cb6-87fc-e80bb834589e"/>
    <x v="0"/>
    <n v="2096"/>
    <s v="W912KC-13-F-0002"/>
    <s v="W912KC13F0002"/>
    <s v="0000"/>
    <s v="2013"/>
    <m/>
    <s v="Firm Fixed Price"/>
    <s v="Y"/>
    <s v="GS-10F-0154R"/>
    <s v="Full and Open Competition"/>
    <s v="8"/>
    <s v="N"/>
    <s v="N"/>
    <s v="Y"/>
    <s v="USPFO for Pennsylvania  Dept of Military Affairs"/>
    <s v="NATIONAL GUARD BUREAU - PENNSYLVANIA"/>
    <s v="W91FAA"/>
    <s v="W91F PENNSYLVANIA REC &amp; RET"/>
    <x v="3"/>
    <s v="None"/>
    <x v="0"/>
    <s v="N"/>
    <s v="MANAGEMENT AND TRAINING CONSULTANTS"/>
    <n v="192356"/>
    <n v="192356"/>
    <n v="116227.19"/>
    <n v="116227.19"/>
    <n v="8.6038000000000005E-6"/>
    <n v="192356"/>
    <s v="Below"/>
    <n v="116227.1903"/>
    <n v="116227.1903"/>
    <n v="55.451900000000002"/>
    <n v="0"/>
    <n v="0"/>
    <n v="89387"/>
    <n v="1.655"/>
    <s v="N/A"/>
    <s v="N"/>
    <s v="Y"/>
    <s v="Y"/>
    <x v="2"/>
    <s v="Reportable Services"/>
    <x v="2"/>
    <x v="58"/>
    <x v="58"/>
    <x v="2"/>
    <s v="Annville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10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149995"/>
    <n v="149995"/>
    <n v="381666.67"/>
    <n v="381666.67"/>
    <n v="2.6201000000000001E-6"/>
    <n v="149995"/>
    <s v="Below"/>
    <n v="381666.6667"/>
    <n v="381666.6667"/>
    <n v="182.09289999999999"/>
    <n v="0"/>
    <n v="0"/>
    <n v="121899"/>
    <n v="0.39300000000000002"/>
    <s v="Expert or consultant services"/>
    <s v="N"/>
    <s v="N"/>
    <s v="N"/>
    <x v="2"/>
    <s v="Reportable Services"/>
    <x v="3"/>
    <x v="14"/>
    <x v="14"/>
    <x v="3"/>
    <s v="Chinhae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12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53502"/>
    <n v="53502"/>
    <n v="198892.19"/>
    <n v="198892.19"/>
    <n v="5.0278000000000004E-6"/>
    <n v="53502"/>
    <s v="Below"/>
    <n v="198892.19330000001"/>
    <n v="198892.19330000001"/>
    <n v="94.891300000000001"/>
    <n v="0"/>
    <n v="0"/>
    <n v="37440"/>
    <n v="0.26900000000000002"/>
    <s v="Expert or consultant services"/>
    <s v="N"/>
    <s v="N"/>
    <s v="N"/>
    <x v="2"/>
    <s v="Reportable Services"/>
    <x v="2"/>
    <x v="211"/>
    <x v="209"/>
    <x v="2"/>
    <s v="USACE  FED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13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27592"/>
    <n v="27592"/>
    <m/>
    <m/>
    <m/>
    <n v="27592"/>
    <s v="Below"/>
    <m/>
    <m/>
    <m/>
    <n v="0"/>
    <n v="0"/>
    <n v="19285"/>
    <n v="9.7000000000000003E-2"/>
    <s v="Expert or consultant services"/>
    <s v="N"/>
    <s v="N"/>
    <s v="N"/>
    <x v="2"/>
    <s v="Reportable Services"/>
    <x v="2"/>
    <x v="199"/>
    <x v="197"/>
    <x v="2"/>
    <s v="USAG Humphreys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14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59429"/>
    <n v="59429"/>
    <n v="225965.78"/>
    <n v="225965.78"/>
    <n v="4.4254E-6"/>
    <n v="59429"/>
    <s v="Below"/>
    <n v="225965.7795"/>
    <n v="225965.7795"/>
    <n v="107.8081"/>
    <n v="0"/>
    <n v="0"/>
    <n v="26748"/>
    <n v="0.26300000000000001"/>
    <s v="Expert or consultant services"/>
    <s v="N"/>
    <s v="N"/>
    <s v="N"/>
    <x v="3"/>
    <s v="Not Reportable"/>
    <x v="6"/>
    <x v="350"/>
    <x v="346"/>
    <x v="7"/>
    <s v="DFSP YECHON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15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90952"/>
    <n v="90952"/>
    <n v="256202.82"/>
    <n v="256202.82"/>
    <n v="3.9032000000000002E-6"/>
    <n v="90952"/>
    <s v="Below"/>
    <n v="256202.81690000001"/>
    <n v="256202.81690000001"/>
    <n v="122.2342"/>
    <n v="0"/>
    <n v="0"/>
    <n v="75596.36"/>
    <n v="0.35499999999999998"/>
    <s v="Expert or consultant services"/>
    <s v="N"/>
    <s v="N"/>
    <s v="N"/>
    <x v="3"/>
    <s v="Not Reportable"/>
    <x v="5"/>
    <x v="6"/>
    <x v="6"/>
    <x v="6"/>
    <s v="Camp Casey &amp; Camp Hovey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16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22048"/>
    <n v="22048"/>
    <m/>
    <m/>
    <m/>
    <n v="22048"/>
    <s v="Below"/>
    <m/>
    <m/>
    <m/>
    <n v="0"/>
    <n v="0"/>
    <n v="14036"/>
    <n v="0.109"/>
    <s v="Expert or consultant services"/>
    <s v="N"/>
    <s v="N"/>
    <s v="N"/>
    <x v="9"/>
    <s v="Not Reportable"/>
    <x v="19"/>
    <x v="532"/>
    <x v="528"/>
    <x v="20"/>
    <s v="Daegu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17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85000"/>
    <n v="85000"/>
    <n v="271565.5"/>
    <n v="271565.5"/>
    <n v="3.6824000000000001E-6"/>
    <n v="85000"/>
    <s v="Below"/>
    <n v="271565.4952"/>
    <n v="271565.4952"/>
    <n v="129.56370000000001"/>
    <n v="0"/>
    <n v="0"/>
    <n v="76806.78"/>
    <n v="0.313"/>
    <s v="Expert or consultant services"/>
    <s v="N"/>
    <s v="N"/>
    <s v="N"/>
    <x v="2"/>
    <s v="Reportable Services"/>
    <x v="13"/>
    <x v="296"/>
    <x v="292"/>
    <x v="14"/>
    <s v="USAG Daegu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18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255137"/>
    <n v="255137"/>
    <n v="241836.02"/>
    <n v="241836.02"/>
    <n v="4.1350000000000002E-6"/>
    <n v="255137"/>
    <s v="Below"/>
    <n v="241836.019"/>
    <n v="241836.019"/>
    <n v="115.3798"/>
    <n v="0"/>
    <n v="0"/>
    <n v="194017.2"/>
    <n v="1.0549999999999999"/>
    <s v="Expert or consultant services"/>
    <s v="N"/>
    <s v="N"/>
    <s v="N"/>
    <x v="2"/>
    <s v="Reportable Services"/>
    <x v="13"/>
    <x v="393"/>
    <x v="389"/>
    <x v="14"/>
    <s v="Area II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19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10830"/>
    <n v="10830"/>
    <m/>
    <m/>
    <m/>
    <n v="10830"/>
    <s v="Below"/>
    <m/>
    <m/>
    <m/>
    <n v="0"/>
    <n v="0"/>
    <n v="6291"/>
    <n v="1.4999999999999999E-2"/>
    <s v="Expert or consultant services"/>
    <s v="N"/>
    <s v="N"/>
    <s v="Y"/>
    <x v="2"/>
    <s v="Reportable Services"/>
    <x v="2"/>
    <x v="2"/>
    <x v="2"/>
    <x v="2"/>
    <s v="Camp Henry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20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159893"/>
    <n v="159893"/>
    <n v="324326.57"/>
    <n v="324326.57"/>
    <n v="3.0833000000000002E-6"/>
    <n v="159893"/>
    <s v="Below"/>
    <n v="324326.57199999999"/>
    <n v="324326.57199999999"/>
    <n v="154.73599999999999"/>
    <n v="0"/>
    <n v="0"/>
    <n v="106255"/>
    <n v="0.49299999999999999"/>
    <s v="Expert or consultant services"/>
    <s v="N"/>
    <s v="N"/>
    <s v="N"/>
    <x v="2"/>
    <s v="Reportable Services"/>
    <x v="13"/>
    <x v="447"/>
    <x v="443"/>
    <x v="14"/>
    <s v="CNFK Headquarters Busan"/>
    <s v="OCONUS"/>
    <m/>
    <m/>
    <s v="Korea (South)"/>
    <s v="Prime"/>
    <s v="None"/>
    <m/>
    <m/>
    <m/>
    <m/>
    <m/>
    <m/>
    <m/>
    <m/>
    <m/>
    <m/>
    <m/>
    <m/>
    <m/>
  </r>
  <r>
    <s v="ICS"/>
    <s v="ae1ca2db-e5fd-4205-948b-57e5f2dba61d"/>
    <x v="0"/>
    <n v="2096"/>
    <s v="W912UM-14-D-0002"/>
    <s v="W912UM14D0002"/>
    <s v="0006"/>
    <s v="2014"/>
    <s v="DELIVERY ORDER"/>
    <s v="Firm Fixed Price"/>
    <s v="N"/>
    <m/>
    <s v="Full and Open Competition"/>
    <s v="8"/>
    <s v="N"/>
    <s v="N"/>
    <s v="N"/>
    <s v="USA -USACE DISTRICT  FAR EAST"/>
    <s v="US ARMY CORPS OF ENGINEERS - FAR EAST DISTRICT"/>
    <s v="W07301"/>
    <s v="W073 ENDIST FAR EAST"/>
    <x v="6"/>
    <s v="None"/>
    <x v="2"/>
    <s v="N"/>
    <s v="APEC CO.  LTD"/>
    <n v="165260"/>
    <n v="165260"/>
    <n v="511640.87"/>
    <m/>
    <m/>
    <n v="165260"/>
    <s v="Below"/>
    <n v="511640.86690000002"/>
    <m/>
    <m/>
    <n v="0"/>
    <n v="0"/>
    <n v="64260"/>
    <n v="0.32300000000000001"/>
    <s v="Expert or consultant services"/>
    <s v="Y"/>
    <s v="N"/>
    <s v="N"/>
    <x v="3"/>
    <s v="Not Reportable"/>
    <x v="5"/>
    <x v="44"/>
    <x v="44"/>
    <x v="6"/>
    <s v="Osan AB"/>
    <s v="OCONUS"/>
    <m/>
    <m/>
    <s v="Korea (South)"/>
    <s v="Prime"/>
    <s v="None"/>
    <m/>
    <m/>
    <m/>
    <m/>
    <m/>
    <m/>
    <m/>
    <m/>
    <m/>
    <m/>
    <m/>
    <m/>
    <m/>
  </r>
  <r>
    <s v="ICS"/>
    <s v="ae1d96b0-1c6a-4e00-bf29-44e232f0a5d3"/>
    <x v="0"/>
    <n v="2096"/>
    <s v="W912PL-09-D-0026"/>
    <s v="W912PL09D0026"/>
    <s v="0022"/>
    <s v="2011"/>
    <m/>
    <m/>
    <m/>
    <m/>
    <s v="Full and Open Competition"/>
    <s v="1"/>
    <s v="N"/>
    <s v="N"/>
    <s v="N"/>
    <m/>
    <s v="US ARMY CORPS OF ENGINEERS - LOS ANGELES DISTRICT"/>
    <s v="W07501"/>
    <s v="W075 ENDIST LOS ANGELES"/>
    <x v="6"/>
    <s v="None"/>
    <x v="0"/>
    <s v="N"/>
    <s v="TETRA TECH INC."/>
    <n v="53640.5"/>
    <n v="41839.299599999998"/>
    <n v="243251.74"/>
    <n v="243251.74"/>
    <n v="4.1110000000000001E-6"/>
    <n v="41117.024599999997"/>
    <s v="Below"/>
    <n v="239052.46859999999"/>
    <n v="239052.46859999999"/>
    <n v="114.0518"/>
    <n v="926"/>
    <n v="722.27499999999998"/>
    <n v="20173"/>
    <n v="0.17199999999999999"/>
    <s v="Expert or consultant services"/>
    <s v="N"/>
    <s v="N"/>
    <s v="N"/>
    <x v="3"/>
    <s v="Not Reportable"/>
    <x v="8"/>
    <x v="25"/>
    <x v="25"/>
    <x v="9"/>
    <s v="Diamond Bar"/>
    <s v="CONUS"/>
    <s v="California"/>
    <s v="91765"/>
    <s v="United States"/>
    <s v="Prime"/>
    <s v="None"/>
    <m/>
    <m/>
    <m/>
    <m/>
    <m/>
    <m/>
    <m/>
    <m/>
    <m/>
    <m/>
    <m/>
    <m/>
    <m/>
  </r>
  <r>
    <s v="ICS"/>
    <s v="ae1d96b0-1c6a-4e00-bf29-44e232f0a5d3"/>
    <x v="0"/>
    <n v="2096"/>
    <s v="W912PL-09-D-0026"/>
    <s v="W912PL09D0026"/>
    <s v="0022"/>
    <s v="2011"/>
    <m/>
    <m/>
    <m/>
    <m/>
    <s v="Full and Open Competition"/>
    <s v="1"/>
    <s v="N"/>
    <s v="N"/>
    <s v="N"/>
    <m/>
    <s v="US ARMY CORPS OF ENGINEERS - LOS ANGELES DISTRICT"/>
    <s v="W07501"/>
    <s v="W075 ENDIST LOS ANGELES"/>
    <x v="6"/>
    <s v="None"/>
    <x v="0"/>
    <s v="N"/>
    <s v="TETRA TECH INC."/>
    <n v="53640.5"/>
    <n v="65441.700400000002"/>
    <n v="243277.7"/>
    <n v="243277.7"/>
    <n v="4.1104999999999999E-6"/>
    <n v="64311.975400000003"/>
    <s v="Below"/>
    <n v="239077.9755"/>
    <n v="239077.9755"/>
    <n v="114.0639"/>
    <n v="926"/>
    <n v="1129.7249999999999"/>
    <n v="31553"/>
    <n v="0.26900000000000002"/>
    <s v="Expert or consultant services"/>
    <s v="N"/>
    <s v="N"/>
    <s v="N"/>
    <x v="3"/>
    <s v="Not Reportable"/>
    <x v="8"/>
    <x v="25"/>
    <x v="25"/>
    <x v="9"/>
    <s v="Irvine"/>
    <s v="CONUS"/>
    <s v="California"/>
    <s v="92614"/>
    <s v="United States"/>
    <s v="Prime"/>
    <s v="None"/>
    <m/>
    <m/>
    <m/>
    <m/>
    <m/>
    <m/>
    <m/>
    <m/>
    <m/>
    <m/>
    <m/>
    <m/>
    <m/>
  </r>
  <r>
    <s v="ICS"/>
    <s v="ae25271f-9b8e-47c5-972b-4221f6f42510"/>
    <x v="0"/>
    <n v="2096"/>
    <s v="W5J9CQ-15-C-0009"/>
    <s v="W5J9CQ15C0009"/>
    <s v="0000"/>
    <s v="2016"/>
    <m/>
    <m/>
    <s v="N"/>
    <m/>
    <m/>
    <m/>
    <s v="N"/>
    <s v="N"/>
    <s v="N"/>
    <m/>
    <m/>
    <s v="W12KAA"/>
    <s v="W12K JOINT BASE LEWIS-MCCHORD"/>
    <x v="2"/>
    <s v="None"/>
    <x v="0"/>
    <s v="N"/>
    <s v="SYNCADD SYSTEMS INC"/>
    <n v="370806.75"/>
    <n v="235911.8175"/>
    <n v="160812.42000000001"/>
    <n v="160812.42000000001"/>
    <n v="6.2183999999999996E-6"/>
    <n v="225591.02239999999"/>
    <s v="Below"/>
    <n v="153777.11139999999"/>
    <n v="153777.11139999999"/>
    <n v="73.366900000000001"/>
    <n v="16222.25"/>
    <n v="10320.795099999999"/>
    <n v="103670"/>
    <n v="1.4670000000000001"/>
    <s v="N/A"/>
    <s v="N"/>
    <s v="N"/>
    <s v="N"/>
    <x v="2"/>
    <s v="Reportable Services"/>
    <x v="3"/>
    <x v="88"/>
    <x v="88"/>
    <x v="3"/>
    <s v="Honolulu"/>
    <s v="OCONUS"/>
    <s v="Hawaii"/>
    <s v="96815"/>
    <s v="United States"/>
    <s v="Prime"/>
    <s v="None"/>
    <m/>
    <m/>
    <m/>
    <m/>
    <m/>
    <m/>
    <m/>
    <m/>
    <m/>
    <m/>
    <m/>
    <m/>
    <m/>
  </r>
  <r>
    <s v="ICS"/>
    <s v="ae25271f-9b8e-47c5-972b-4221f6f42510"/>
    <x v="0"/>
    <n v="2096"/>
    <s v="W5J9CQ-15-C-0009"/>
    <s v="W5J9CQ15C0009"/>
    <s v="0000"/>
    <s v="2016"/>
    <m/>
    <m/>
    <s v="N"/>
    <m/>
    <m/>
    <m/>
    <s v="N"/>
    <s v="N"/>
    <s v="N"/>
    <m/>
    <m/>
    <s v="W12KAA"/>
    <s v="W12K JOINT BASE LEWIS-MCCHORD"/>
    <x v="2"/>
    <s v="None"/>
    <x v="0"/>
    <s v="N"/>
    <s v="SYNCADD SYSTEMS INC"/>
    <n v="370806.75"/>
    <n v="826694.90240000002"/>
    <n v="276856.96999999997"/>
    <n v="276856.96999999997"/>
    <n v="3.6119999999999999E-6"/>
    <n v="790528.21620000002"/>
    <s v="Below"/>
    <n v="264744.88150000002"/>
    <n v="264744.88150000002"/>
    <n v="126.3096"/>
    <n v="16222.25"/>
    <n v="36166.686199999996"/>
    <n v="363286"/>
    <n v="2.9860000000000002"/>
    <s v="N/A"/>
    <s v="N"/>
    <s v="N"/>
    <s v="N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ae25271f-9b8e-47c5-972b-4221f6f42510"/>
    <x v="0"/>
    <n v="2096"/>
    <s v="W5J9CQ-15-C-0009"/>
    <s v="W5J9CQ15C0009"/>
    <s v="0000"/>
    <s v="2016"/>
    <m/>
    <m/>
    <s v="N"/>
    <m/>
    <m/>
    <m/>
    <s v="N"/>
    <s v="N"/>
    <s v="N"/>
    <m/>
    <m/>
    <s v="W12KAA"/>
    <s v="W12K JOINT BASE LEWIS-MCCHORD"/>
    <x v="2"/>
    <s v="None"/>
    <x v="0"/>
    <s v="N"/>
    <s v="SYNCADD SYSTEMS INC"/>
    <n v="370806.75"/>
    <n v="374022.74670000002"/>
    <n v="130412.39"/>
    <n v="130412.39"/>
    <n v="7.6680000000000001E-6"/>
    <n v="357659.80160000001"/>
    <s v="Below"/>
    <n v="124707.0438"/>
    <n v="124707.0438"/>
    <n v="59.497599999999998"/>
    <n v="16222.25"/>
    <n v="16362.945100000001"/>
    <n v="164362"/>
    <n v="2.8679999999999999"/>
    <s v="N/A"/>
    <s v="Y"/>
    <s v="Y"/>
    <s v="Y"/>
    <x v="2"/>
    <s v="Reportable Services"/>
    <x v="3"/>
    <x v="383"/>
    <x v="379"/>
    <x v="3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ae25271f-9b8e-47c5-972b-4221f6f42510"/>
    <x v="0"/>
    <n v="2096"/>
    <s v="W5J9CQ-15-C-0009"/>
    <s v="W5J9CQ15C0009"/>
    <s v="0000"/>
    <s v="2016"/>
    <m/>
    <m/>
    <s v="N"/>
    <m/>
    <m/>
    <m/>
    <s v="N"/>
    <s v="N"/>
    <s v="N"/>
    <m/>
    <m/>
    <s v="W12KAA"/>
    <s v="W12K JOINT BASE LEWIS-MCCHORD"/>
    <x v="2"/>
    <s v="None"/>
    <x v="0"/>
    <s v="N"/>
    <s v="SYNCADD SYSTEMS INC"/>
    <n v="370806.75"/>
    <n v="46597.5334"/>
    <n v="130525.3"/>
    <n v="130525.3"/>
    <n v="7.6613000000000007E-6"/>
    <n v="44558.959799999997"/>
    <s v="Below"/>
    <n v="124815.0134"/>
    <n v="124815.0134"/>
    <n v="59.549100000000003"/>
    <n v="16222.25"/>
    <n v="2038.5735999999999"/>
    <n v="20477"/>
    <n v="0.35699999999999998"/>
    <s v="N/A"/>
    <s v="Y"/>
    <s v="Y"/>
    <s v="Y"/>
    <x v="2"/>
    <s v="Reportable Services"/>
    <x v="3"/>
    <x v="383"/>
    <x v="379"/>
    <x v="3"/>
    <s v="Yakima Training Center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ae2d0501-ac9f-4720-992b-c2239093d813"/>
    <x v="0"/>
    <n v="2096"/>
    <s v="W911SE-07-D-0004"/>
    <s v="W911SE07D0004"/>
    <s v="BA01"/>
    <s v="2007"/>
    <s v="DELIVERY ORDER"/>
    <s v="Cost Plus Award Fee"/>
    <s v="Y"/>
    <m/>
    <s v="Full and Open Competition"/>
    <s v="380"/>
    <s v="N"/>
    <s v="N"/>
    <s v="N"/>
    <s v="ACA  Fort Bliss"/>
    <s v="US ARMY CONTRACTING COMMAND - ROCK ISLAND ARSENAL"/>
    <s v="W0DAA1"/>
    <s v="W0DA ASC HHC"/>
    <x v="5"/>
    <s v="None"/>
    <x v="3"/>
    <s v="Y"/>
    <s v="AC FIRST"/>
    <n v="3771287"/>
    <n v="3771287"/>
    <n v="851498.53"/>
    <m/>
    <m/>
    <n v="477029"/>
    <s v="Above"/>
    <n v="107705.8027"/>
    <n v="107705.8027"/>
    <n v="51.386400000000002"/>
    <n v="3294258"/>
    <n v="3294258"/>
    <n v="477029"/>
    <n v="4.4290000000000003"/>
    <s v="N/A"/>
    <s v="Y"/>
    <s v="Y"/>
    <s v="Y"/>
    <x v="1"/>
    <s v="Reportable Services"/>
    <x v="6"/>
    <x v="188"/>
    <x v="186"/>
    <x v="7"/>
    <s v="Various"/>
    <s v="OCONUS"/>
    <m/>
    <m/>
    <s v="Afghanistan"/>
    <s v="Prime"/>
    <s v="None"/>
    <m/>
    <m/>
    <m/>
    <m/>
    <m/>
    <m/>
    <m/>
    <m/>
    <m/>
    <m/>
    <m/>
    <m/>
    <m/>
  </r>
  <r>
    <s v="ICS"/>
    <s v="ae3d6b0b-409d-405d-b2c7-f076acddc6ab"/>
    <x v="0"/>
    <n v="2096"/>
    <s v="W91QVN-15-F-0029"/>
    <s v="W91QVN15F0029"/>
    <s v="0000"/>
    <s v="2015"/>
    <s v="DELIVERY ORDER"/>
    <s v="Firm Fixed Price"/>
    <s v="Y"/>
    <s v="HHSN316201200036W"/>
    <s v="Full and Open Competition"/>
    <s v="23"/>
    <s v="N"/>
    <m/>
    <m/>
    <s v="HQ  EUSA"/>
    <s v="US ARMY CONTRACTING COMMAND - RCC YONGSAN (411TH)"/>
    <s v="W095AA"/>
    <s v="W095 USA ELE USFORCES KOR EUSA"/>
    <x v="14"/>
    <s v="PARTIAL"/>
    <x v="2"/>
    <s v="N"/>
    <s v="NGC INFORMATION SYSTEMS"/>
    <n v="7096069"/>
    <n v="7096069"/>
    <n v="349164.44"/>
    <n v="349164.44"/>
    <n v="2.864E-6"/>
    <n v="5213019"/>
    <s v="Above"/>
    <n v="256508.34030000001"/>
    <n v="256508.34030000001"/>
    <n v="122.37990000000001"/>
    <n v="1883050"/>
    <n v="1883050"/>
    <n v="5213019"/>
    <n v="20.323"/>
    <s v="N/A"/>
    <s v="N"/>
    <s v="Y"/>
    <s v="Y"/>
    <x v="2"/>
    <s v="Reportable Services"/>
    <x v="3"/>
    <x v="3"/>
    <x v="3"/>
    <x v="3"/>
    <s v="Yongsan"/>
    <s v="OCONUS"/>
    <m/>
    <m/>
    <s v="Korea (South)"/>
    <s v="Prime"/>
    <s v="None"/>
    <s v="2020"/>
    <s v="Operation &amp; Maintenance  Army"/>
    <s v="78"/>
    <s v="Headquarters 8th US ARMY"/>
    <s v="21"/>
    <s v="Department of the Army"/>
    <s v="WASC"/>
    <m/>
    <s v="252B"/>
    <s v="IT Support Svcs"/>
    <s v="13821400000"/>
    <s v="Service Support to PACOM Activities"/>
    <s v="2016"/>
  </r>
  <r>
    <s v="ICS"/>
    <s v="ae424b76-9238-4ad0-a4fa-e8b60281c920"/>
    <x v="0"/>
    <n v="2096"/>
    <s v="W56HZV-12-A-A913"/>
    <s v="W56HZV12AA913"/>
    <s v="0014"/>
    <s v="2012"/>
    <s v="BPA CALL"/>
    <s v="Firm Fixed Price"/>
    <s v="N"/>
    <s v="GS10F0169P"/>
    <s v="Full and Open Competition"/>
    <s v="6"/>
    <s v="Y"/>
    <s v="N"/>
    <s v="N"/>
    <s v="USA -TACOM - Warren"/>
    <s v="US ARMY CONTRACTING COMMAND - TANK AND AUTOMOTIVE (WARREN)"/>
    <s v="W4GG7Y"/>
    <s v="W4GG   ACC WRN INTERIM"/>
    <x v="5"/>
    <s v="None"/>
    <x v="0"/>
    <s v="N"/>
    <s v="HANCOCK MANAGEMENT LLC"/>
    <n v="300696"/>
    <n v="300696"/>
    <n v="174417.63"/>
    <n v="174417.63"/>
    <n v="5.7334E-6"/>
    <n v="300696"/>
    <s v="Below"/>
    <n v="174417.63339999999"/>
    <n v="174417.63339999999"/>
    <n v="83.214500000000001"/>
    <n v="0"/>
    <n v="0"/>
    <n v="300696"/>
    <n v="1.724"/>
    <s v="N/A"/>
    <s v="N"/>
    <s v="Y"/>
    <s v="Y"/>
    <x v="2"/>
    <s v="Reportable Services"/>
    <x v="3"/>
    <x v="27"/>
    <x v="27"/>
    <x v="3"/>
    <s v="Warren"/>
    <s v="CONUS"/>
    <s v="Michigan"/>
    <s v="48307"/>
    <s v="United States"/>
    <s v="Prime"/>
    <s v="None"/>
    <m/>
    <m/>
    <m/>
    <m/>
    <m/>
    <m/>
    <m/>
    <m/>
    <m/>
    <m/>
    <m/>
    <m/>
    <m/>
  </r>
  <r>
    <s v="ICS"/>
    <s v="ae4b4ab1-8940-41f3-8835-f6c0c97623cb"/>
    <x v="0"/>
    <n v="2096"/>
    <s v="W912CM-16-P-0014"/>
    <s v="W912CM16P0014"/>
    <s v="7501"/>
    <s v="2016"/>
    <s v="PURCHASE ORDER"/>
    <s v="Firm Fixed Price"/>
    <s v="Y"/>
    <m/>
    <s v="Competed Under SAP"/>
    <s v="18"/>
    <m/>
    <m/>
    <m/>
    <s v="ACA  Wiesbaden Contracting Center"/>
    <s v="US ARMY CONTRACTING COMMAND - WEISBADEN (409TH)"/>
    <s v="W6E9AA"/>
    <s v="W6E9 USAG WIESBADEN"/>
    <x v="2"/>
    <s v="None"/>
    <x v="1"/>
    <s v="N"/>
    <s v="B FRENCH CONSULTING GMBH"/>
    <n v="248947"/>
    <n v="248947"/>
    <n v="64128.54"/>
    <n v="64128.54"/>
    <n v="1.5593699999999999E-5"/>
    <n v="234530"/>
    <s v="Below"/>
    <n v="60414.734700000001"/>
    <n v="60414.734700000001"/>
    <n v="28.823799999999999"/>
    <n v="14417"/>
    <n v="14417"/>
    <n v="177339"/>
    <n v="3.8820000000000001"/>
    <s v="Expert or consultant services"/>
    <s v="Y"/>
    <s v="N"/>
    <s v="Y"/>
    <x v="4"/>
    <s v="Not Reportable"/>
    <x v="7"/>
    <x v="273"/>
    <x v="270"/>
    <x v="8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ae4b678e-b8eb-4b49-b2a3-0e512005b2b8"/>
    <x v="0"/>
    <n v="2096"/>
    <s v="W9133L-14-D-0004"/>
    <s v="W9133L14D0004"/>
    <s v="0040"/>
    <s v="2014"/>
    <s v="DELIVERY ORDER"/>
    <m/>
    <m/>
    <m/>
    <m/>
    <s v="1"/>
    <s v="Y"/>
    <m/>
    <m/>
    <m/>
    <s v="NATIONAL GUARD BUREAU - CONTRACTING SUPPORT"/>
    <s v="W39LAA"/>
    <s v="W39L USA NG READINESS CENTER"/>
    <x v="3"/>
    <s v="PARTIAL"/>
    <x v="0"/>
    <s v="N"/>
    <s v="E A ENGINEERING SCIENCE &amp; TECHNOLOGY"/>
    <n v="17640"/>
    <n v="17640"/>
    <m/>
    <m/>
    <m/>
    <n v="14884"/>
    <s v="Below"/>
    <m/>
    <m/>
    <m/>
    <n v="2756"/>
    <n v="2756"/>
    <n v="5303"/>
    <n v="7.8E-2"/>
    <s v="N/A"/>
    <s v="N"/>
    <s v="N"/>
    <s v="N"/>
    <x v="3"/>
    <s v="Not Reportable"/>
    <x v="5"/>
    <x v="6"/>
    <x v="6"/>
    <x v="6"/>
    <s v="Edinburgh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ae4cc1e8-b9ab-4d23-9526-8bed4e91e2e1"/>
    <x v="0"/>
    <n v="2096"/>
    <s v="W911YN-16-P-0016"/>
    <s v="W911YN16P0016"/>
    <s v="0000"/>
    <s v="2016"/>
    <s v="PURCHASE ORDER"/>
    <s v="Firm Fixed Price"/>
    <s v="Y"/>
    <m/>
    <s v="Competed Under SAP"/>
    <s v="2"/>
    <s v="N"/>
    <s v="Y"/>
    <s v="N"/>
    <s v="USPFO for Florida"/>
    <s v="NATIONAL GUARD BUREAU - FLORIDA"/>
    <s v="W8AKAA"/>
    <s v="W8AK FLARNG ELEMENT  JF HQ    "/>
    <x v="3"/>
    <s v="None"/>
    <x v="0"/>
    <s v="N"/>
    <s v="MILLENNIUM PRIME LLC"/>
    <n v="23575"/>
    <n v="23575"/>
    <m/>
    <m/>
    <m/>
    <n v="21230"/>
    <s v="Below"/>
    <m/>
    <m/>
    <m/>
    <n v="2345"/>
    <n v="2345"/>
    <n v="14791"/>
    <n v="9.4E-2"/>
    <s v="N/A"/>
    <s v="N"/>
    <s v="N"/>
    <s v="N"/>
    <x v="6"/>
    <s v="Not Reportable"/>
    <x v="12"/>
    <x v="147"/>
    <x v="145"/>
    <x v="13"/>
    <s v="Crestview"/>
    <s v="CONUS"/>
    <s v="Florida"/>
    <s v="32539"/>
    <s v="United States"/>
    <s v="Prime"/>
    <s v="None"/>
    <m/>
    <m/>
    <m/>
    <m/>
    <m/>
    <m/>
    <m/>
    <m/>
    <m/>
    <m/>
    <m/>
    <m/>
    <m/>
  </r>
  <r>
    <s v="ICS"/>
    <s v="ae554b4a-4cee-42ff-b02b-270519b4d6d8"/>
    <x v="0"/>
    <n v="2096"/>
    <s v="W912C3-11-C-0012"/>
    <s v="W912C311C0012"/>
    <s v="0000"/>
    <s v="2011"/>
    <s v="Definitive Contract"/>
    <s v="Firm Fixed Price"/>
    <s v="Y"/>
    <m/>
    <s v="Not Available for Competition"/>
    <s v="16"/>
    <s v="N"/>
    <s v="N"/>
    <s v="N"/>
    <s v="ACA  Army  Reserve Contracting  Center-Fort Buchanan"/>
    <s v="US ARMY CONTRACTING COMMAND - FORT BUCHANAN (SOUTH)"/>
    <s v="W1H1AA"/>
    <s v="W1H1 USAG FT BUCHANAN"/>
    <x v="2"/>
    <s v="None"/>
    <x v="0"/>
    <s v="N"/>
    <s v="BREVARD ACHIEVEMENT CENTER INC"/>
    <n v="1056831"/>
    <n v="1056831"/>
    <n v="61813.83"/>
    <n v="61813.83"/>
    <n v="1.6177599999999999E-5"/>
    <n v="854364"/>
    <s v="Below"/>
    <n v="49971.574000000001"/>
    <n v="49971.574000000001"/>
    <n v="23.8414"/>
    <n v="202467"/>
    <n v="202467"/>
    <n v="704014"/>
    <n v="17.097000000000001"/>
    <s v="N/A"/>
    <s v="N"/>
    <s v="N"/>
    <s v="Y"/>
    <x v="3"/>
    <s v="Not Reportable"/>
    <x v="9"/>
    <x v="17"/>
    <x v="17"/>
    <x v="10"/>
    <s v="Bayamon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ae5ce934-08fe-482d-9b74-74c918520da8"/>
    <x v="0"/>
    <n v="2096"/>
    <s v="HDTRA1-16-C-0053"/>
    <s v="HDTRA116C0053"/>
    <s v="0000"/>
    <s v="2016"/>
    <m/>
    <m/>
    <s v="N"/>
    <m/>
    <m/>
    <m/>
    <s v="N"/>
    <s v="N"/>
    <s v="N"/>
    <m/>
    <m/>
    <s v="W1KJAA"/>
    <s v="W1KJ DEF THREAT RED AGCY"/>
    <x v="14"/>
    <s v="None"/>
    <x v="0"/>
    <s v="N"/>
    <s v="NEYA SYSTEMS  LLC"/>
    <n v="2956"/>
    <n v="2956"/>
    <m/>
    <m/>
    <m/>
    <n v="2956"/>
    <s v="Below"/>
    <m/>
    <m/>
    <m/>
    <n v="0"/>
    <n v="0"/>
    <n v="1429"/>
    <n v="8.9999999999999993E-3"/>
    <s v="N/A"/>
    <s v="N"/>
    <s v="N"/>
    <s v="N"/>
    <x v="0"/>
    <s v="Not Reportable"/>
    <x v="0"/>
    <x v="113"/>
    <x v="112"/>
    <x v="0"/>
    <s v="Wexford"/>
    <s v="CONUS"/>
    <s v="Pennsylvania"/>
    <s v="15090"/>
    <s v="United States"/>
    <s v="Prime"/>
    <s v="None"/>
    <m/>
    <m/>
    <m/>
    <m/>
    <m/>
    <m/>
    <m/>
    <m/>
    <m/>
    <m/>
    <m/>
    <m/>
    <m/>
  </r>
  <r>
    <s v="ICS"/>
    <s v="ae63ded8-63be-4e37-9f5a-eba1524de61c"/>
    <x v="0"/>
    <n v="2096"/>
    <s v="W81XWH-11-P-0747"/>
    <s v="W81XWH11P0747"/>
    <s v="0000"/>
    <s v="2011"/>
    <s v="PURCHASE ORDER"/>
    <s v="Firm Fixed Price"/>
    <s v="Y"/>
    <m/>
    <s v="Competed Under SAP"/>
    <s v="42"/>
    <s v="N"/>
    <s v="N"/>
    <s v="N"/>
    <s v="MEDCOM  US Army Med Res Acq Act"/>
    <s v="US ARMY MEDICAL RESEARCH ACQUSITION ACTIVITY"/>
    <s v="W03J03"/>
    <s v="W03J HQ CO USA MED RES MAT CMD"/>
    <x v="9"/>
    <s v="None"/>
    <x v="0"/>
    <s v="N"/>
    <s v="PHYSICAL SECURITY GROUP  LLC"/>
    <n v="81896"/>
    <n v="49335.773699999998"/>
    <n v="232715.91"/>
    <n v="232715.91"/>
    <n v="4.2970999999999999E-6"/>
    <n v="49335.773699999998"/>
    <s v="Below"/>
    <n v="232715.9137"/>
    <n v="232715.9137"/>
    <n v="111.0286"/>
    <n v="0"/>
    <n v="0"/>
    <n v="44136.24"/>
    <n v="0.21199999999999999"/>
    <s v="N/A"/>
    <s v="N"/>
    <s v="N"/>
    <s v="N"/>
    <x v="5"/>
    <s v="Reportable Services"/>
    <x v="21"/>
    <x v="661"/>
    <x v="656"/>
    <x v="22"/>
    <s v="Forest Glen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ae63ded8-63be-4e37-9f5a-eba1524de61c"/>
    <x v="0"/>
    <n v="2096"/>
    <s v="W81XWH-11-P-0747"/>
    <s v="W81XWH11P0747"/>
    <s v="0000"/>
    <s v="2011"/>
    <s v="PURCHASE ORDER"/>
    <s v="Firm Fixed Price"/>
    <s v="Y"/>
    <m/>
    <s v="Competed Under SAP"/>
    <s v="42"/>
    <s v="N"/>
    <s v="N"/>
    <s v="N"/>
    <s v="MEDCOM  US Army Med Res Acq Act"/>
    <s v="US ARMY MEDICAL RESEARCH ACQUSITION ACTIVITY"/>
    <s v="W03J03"/>
    <s v="W03J HQ CO USA MED RES MAT CMD"/>
    <x v="9"/>
    <s v="None"/>
    <x v="0"/>
    <s v="N"/>
    <s v="PHYSICAL SECURITY GROUP  LLC"/>
    <n v="81896"/>
    <n v="114456.22629999999"/>
    <n v="228000.45"/>
    <n v="228000.45"/>
    <n v="4.386E-6"/>
    <n v="114456.22629999999"/>
    <s v="Below"/>
    <n v="228000.45079999999"/>
    <n v="228000.45079999999"/>
    <n v="108.7788"/>
    <n v="0"/>
    <n v="0"/>
    <n v="102393.60000000001"/>
    <n v="0.502"/>
    <s v="N/A"/>
    <s v="N"/>
    <s v="N"/>
    <s v="N"/>
    <x v="5"/>
    <s v="Reportable Services"/>
    <x v="21"/>
    <x v="661"/>
    <x v="656"/>
    <x v="22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e656956-e8e8-4d0f-a03d-e312011cef21"/>
    <x v="0"/>
    <n v="2096"/>
    <s v="W912HQ-13-C-0076"/>
    <s v="W912HQ13C0076"/>
    <s v="0000"/>
    <s v="2014"/>
    <s v="DELIVERY ORDER"/>
    <s v="Cost Plus Fixed Fee"/>
    <s v="N"/>
    <m/>
    <s v="Full and Open Competition"/>
    <s v="34"/>
    <s v="N"/>
    <s v="N"/>
    <s v="N"/>
    <s v="USA -USACE HEC  FT. BELVOIR"/>
    <s v="W4LD USA HECSA"/>
    <s v="W4EGAA"/>
    <s v="W4EG USACE TECHNICAL REV GROUP"/>
    <x v="6"/>
    <s v="None"/>
    <x v="0"/>
    <s v="N"/>
    <s v="GEOSYNTEC CONSULTANTS INC"/>
    <n v="155578"/>
    <n v="155578"/>
    <n v="584879.69999999995"/>
    <m/>
    <m/>
    <n v="133680"/>
    <s v="Below"/>
    <n v="502556.391"/>
    <m/>
    <m/>
    <n v="21898"/>
    <n v="21898"/>
    <n v="21898"/>
    <n v="0.26600000000000001"/>
    <s v="N/A"/>
    <s v="N"/>
    <s v="N"/>
    <s v="N"/>
    <x v="3"/>
    <s v="Not Reportable"/>
    <x v="8"/>
    <x v="39"/>
    <x v="39"/>
    <x v="9"/>
    <s v="Boca Raton"/>
    <s v="CONUS"/>
    <s v="Florida"/>
    <s v="31487"/>
    <s v="United States"/>
    <s v="Prime"/>
    <s v="None"/>
    <m/>
    <m/>
    <m/>
    <m/>
    <m/>
    <m/>
    <m/>
    <m/>
    <m/>
    <m/>
    <m/>
    <m/>
    <m/>
  </r>
  <r>
    <s v="ICS"/>
    <s v="ae7436cd-e1f6-4a66-8f5d-8b9b27134b50"/>
    <x v="0"/>
    <n v="2096"/>
    <s v="W9124Q-12-C-0047"/>
    <s v="W9124Q12C0047"/>
    <s v="0000"/>
    <s v="2012"/>
    <s v="Definitive Contract"/>
    <s v="Firm Fixed Price"/>
    <s v="Y"/>
    <m/>
    <s v="Full and Open Competition After Exclusion of Sources"/>
    <s v="1"/>
    <s v="N"/>
    <s v="N"/>
    <s v="Y"/>
    <s v="ACA  White Sands Missile Range"/>
    <s v="US ARMY CONTRACTING COMMAND - WHITE SANDS MISSILE RANGE"/>
    <s v="W04WAA"/>
    <s v="W04W USA WHITE SANDS MSL RANGE"/>
    <x v="18"/>
    <s v="None"/>
    <x v="0"/>
    <s v="N"/>
    <s v="PHYSICAL OPTICS CORPORATION"/>
    <n v="30393"/>
    <n v="30393"/>
    <m/>
    <m/>
    <m/>
    <n v="30393"/>
    <s v="Below"/>
    <m/>
    <m/>
    <m/>
    <n v="0"/>
    <n v="0"/>
    <n v="201"/>
    <n v="3.0000000000000001E-3"/>
    <s v="N/A"/>
    <s v="N"/>
    <s v="N"/>
    <s v="N"/>
    <x v="0"/>
    <s v="Not Reportable"/>
    <x v="0"/>
    <x v="63"/>
    <x v="63"/>
    <x v="5"/>
    <s v="White Sands Missile Range"/>
    <s v="CONUS"/>
    <s v="New Mexico"/>
    <s v="88002"/>
    <s v="United States"/>
    <s v="SubContractor"/>
    <s v="None"/>
    <s v="2040"/>
    <s v="RDT&amp;E  Army                                       "/>
    <s v="4B"/>
    <s v="Tecom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ae80102c-1abe-4612-86cd-3c4fb72c6cf6"/>
    <x v="0"/>
    <n v="2096"/>
    <s v="W911W6-16-C-0023"/>
    <s v="W911W616C0023"/>
    <s v="0001"/>
    <s v="2016"/>
    <m/>
    <s v="Cost Plus Fixed Fee"/>
    <s v="N"/>
    <m/>
    <m/>
    <m/>
    <s v="Y"/>
    <s v="N"/>
    <s v="N"/>
    <m/>
    <m/>
    <s v="W1DF13"/>
    <s v="W1DF AVIATION APPLIED TECH DIR"/>
    <x v="5"/>
    <s v="None"/>
    <x v="0"/>
    <s v="N"/>
    <s v="SPORIAN MICROSYSTEMS INC"/>
    <n v="530836"/>
    <n v="530836"/>
    <n v="293603.98"/>
    <n v="293603.98"/>
    <n v="3.4058999999999999E-6"/>
    <n v="374133"/>
    <s v="Below"/>
    <n v="206931.96900000001"/>
    <n v="206931.96900000001"/>
    <n v="98.727099999999993"/>
    <n v="156703"/>
    <n v="156703"/>
    <n v="134287"/>
    <n v="1.8080000000000001"/>
    <s v="N/A"/>
    <s v="Y"/>
    <s v="N"/>
    <s v="N"/>
    <x v="0"/>
    <s v="Not Reportable"/>
    <x v="0"/>
    <x v="168"/>
    <x v="166"/>
    <x v="5"/>
    <s v="lafayette"/>
    <s v="CONUS"/>
    <s v="Colorado"/>
    <s v="80026"/>
    <s v="United States"/>
    <s v="Prime"/>
    <s v="None"/>
    <s v="2040"/>
    <s v="RDT&amp;E  Army                                       "/>
    <s v="6A"/>
    <s v="Army Materiel Command (AMC)"/>
    <s v="21"/>
    <s v="Department of the Army"/>
    <s v="RL03"/>
    <m/>
    <s v="255Y"/>
    <s v="R&amp;D Contracts Outside of Government"/>
    <s v="665502M400"/>
    <m/>
    <s v="2016"/>
  </r>
  <r>
    <s v="ICS"/>
    <s v="ae840d6b-e3b1-4fa0-b9e5-b1e2b6771a17"/>
    <x v="0"/>
    <n v="2096"/>
    <s v="W81K04-14-F-0005"/>
    <s v="W81K0414F0005"/>
    <s v="0000"/>
    <s v="2014"/>
    <s v="Order under Indefinite Delivery Contract"/>
    <s v="Firm Fixed Price"/>
    <s v="N"/>
    <m/>
    <s v="Full and Open Competition After Exclusion of Sources"/>
    <s v="1"/>
    <s v="Y"/>
    <s v="N"/>
    <s v="N"/>
    <m/>
    <s v="W40M USA MEDCOM HCAA"/>
    <s v="W3VYAA"/>
    <s v="W3VY USA MEDCOM"/>
    <x v="9"/>
    <s v="PARTIAL"/>
    <x v="0"/>
    <s v="N"/>
    <s v="DATA MANAGEMENT GROUP"/>
    <n v="473759.5"/>
    <n v="141544"/>
    <n v="580098.36"/>
    <m/>
    <m/>
    <n v="141207.28890000001"/>
    <s v="Below"/>
    <n v="578718.39709999994"/>
    <m/>
    <m/>
    <n v="1127"/>
    <n v="336.71109999999999"/>
    <n v="141544"/>
    <n v="0.24399999999999999"/>
    <s v="Expert or consultant services"/>
    <s v="Y"/>
    <s v="Y"/>
    <s v="N"/>
    <x v="6"/>
    <s v="Not Reportable"/>
    <x v="12"/>
    <x v="31"/>
    <x v="31"/>
    <x v="13"/>
    <s v="Fairfax"/>
    <s v="CONUS"/>
    <s v="Virginia"/>
    <s v="2203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9800000"/>
    <s v="MANAGEMENT HEADQUARTERS - HEALTH CARE"/>
    <s v="2016"/>
  </r>
  <r>
    <s v="ICS"/>
    <s v="ae840d6b-e3b1-4fa0-b9e5-b1e2b6771a17"/>
    <x v="0"/>
    <n v="2096"/>
    <s v="W81K04-14-F-0005"/>
    <s v="W81K0414F0005"/>
    <s v="0000"/>
    <s v="2014"/>
    <s v="Order under Indefinite Delivery Contract"/>
    <s v="Firm Fixed Price"/>
    <s v="N"/>
    <m/>
    <s v="Full and Open Competition After Exclusion of Sources"/>
    <s v="1"/>
    <s v="Y"/>
    <s v="N"/>
    <s v="N"/>
    <m/>
    <s v="W40M USA MEDCOM HCAA"/>
    <s v="W3VYAA"/>
    <s v="W3VY USA MEDCOM"/>
    <x v="9"/>
    <s v="PARTIAL"/>
    <x v="0"/>
    <s v="N"/>
    <s v="DATA MANAGEMENT GROUP"/>
    <n v="473759.5"/>
    <n v="805975"/>
    <n v="264167.49"/>
    <n v="264167.49"/>
    <n v="3.7855E-6"/>
    <n v="804057.71109999996"/>
    <s v="Below"/>
    <n v="263539.07280000002"/>
    <n v="263539.07280000002"/>
    <n v="125.7343"/>
    <n v="1127"/>
    <n v="1917.2889"/>
    <n v="805975"/>
    <n v="3.0510000000000002"/>
    <s v="Expert or consultant services"/>
    <s v="Y"/>
    <s v="Y"/>
    <s v="N"/>
    <x v="6"/>
    <s v="Not Reportable"/>
    <x v="12"/>
    <x v="31"/>
    <x v="31"/>
    <x v="13"/>
    <s v="Newport News DMG"/>
    <s v="CONUS"/>
    <s v="Virginia"/>
    <s v="2360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9800000"/>
    <s v="MANAGEMENT HEADQUARTERS - HEALTH CARE"/>
    <s v="2016"/>
  </r>
  <r>
    <s v="ICS"/>
    <s v="ae8dee1e-7c90-43cf-a976-a474fccc02a5"/>
    <x v="0"/>
    <n v="2096"/>
    <s v="W15QKN-16-C-0062"/>
    <s v="W15QKN16C0062"/>
    <s v="0000"/>
    <s v="2016"/>
    <s v="Definitive Contract"/>
    <s v="Firm Fixed Price"/>
    <s v="Y"/>
    <m/>
    <s v="Full and Open Competition After Exclusion of Sources"/>
    <s v="12"/>
    <s v="Y"/>
    <m/>
    <m/>
    <s v="DCMA PHILADELPHIA"/>
    <s v="US ARMY CONTRACTING COMMAND - PICATINNY ARSENAL"/>
    <s v="W4MKAA"/>
    <s v="W4MK ARMAMENT RDEC"/>
    <x v="5"/>
    <s v="None"/>
    <x v="0"/>
    <s v="N"/>
    <s v="CHEMIMAGE BIO THREAT LLC"/>
    <n v="33286"/>
    <n v="33286"/>
    <m/>
    <m/>
    <m/>
    <n v="33286"/>
    <s v="Below"/>
    <m/>
    <m/>
    <m/>
    <n v="0"/>
    <n v="0"/>
    <n v="3005"/>
    <n v="3.2000000000000001E-2"/>
    <s v="N/A"/>
    <s v="N"/>
    <s v="N"/>
    <s v="N"/>
    <x v="0"/>
    <s v="Not Reportable"/>
    <x v="0"/>
    <x v="351"/>
    <x v="347"/>
    <x v="0"/>
    <s v="Pittsburgh"/>
    <s v="CONUS"/>
    <s v="Pennsylvania"/>
    <s v="15208"/>
    <s v="United States"/>
    <s v="Prime"/>
    <s v="None"/>
    <m/>
    <m/>
    <m/>
    <m/>
    <m/>
    <m/>
    <m/>
    <m/>
    <m/>
    <m/>
    <m/>
    <m/>
    <m/>
  </r>
  <r>
    <s v="ICS"/>
    <s v="ae8ec75b-6ef9-4a21-af08-aac9f9e0045b"/>
    <x v="0"/>
    <n v="2096"/>
    <s v="W91RUS-08-D-0011"/>
    <s v="W91RUS08D0011"/>
    <s v="0003"/>
    <s v="2009"/>
    <s v="DELIVERY ORDER"/>
    <s v="Firm Fixed Price"/>
    <s v="Y"/>
    <m/>
    <s v="Full and Open Competition After Exclusion of Sources"/>
    <s v="203"/>
    <s v="Y"/>
    <s v="N"/>
    <s v="N"/>
    <s v="ACA  ITEC4-West"/>
    <s v="US ARMY CONTRACTING COMMAND - NETCOM BRANCH"/>
    <s v="W6S4AA"/>
    <s v="W6S4 SIG CNTR REDSTONE"/>
    <x v="25"/>
    <s v="None"/>
    <x v="0"/>
    <s v="N"/>
    <s v="GLOBAL MANAGEMENT SYSTEMS INC"/>
    <n v="2436204"/>
    <n v="2436204"/>
    <n v="84843.77"/>
    <n v="84843.77"/>
    <n v="1.17864E-5"/>
    <n v="2169302"/>
    <s v="Below"/>
    <n v="75548.582599999994"/>
    <n v="75548.582599999994"/>
    <n v="36.044199999999996"/>
    <n v="266902"/>
    <n v="266902"/>
    <n v="1386155"/>
    <n v="28.713999999999999"/>
    <s v="N/A"/>
    <s v="N"/>
    <s v="N"/>
    <s v="Y"/>
    <x v="5"/>
    <s v="Reportable Services"/>
    <x v="11"/>
    <x v="86"/>
    <x v="86"/>
    <x v="12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ae8ec75b-6ef9-4a21-af08-aac9f9e0045b"/>
    <x v="0"/>
    <n v="2096"/>
    <s v="W91RUS-08-D-0011"/>
    <s v="W91RUS08D0011"/>
    <s v="0005"/>
    <s v="2009"/>
    <s v="DELIVERY ORDER"/>
    <s v="Firm Fixed Price"/>
    <s v="Y"/>
    <m/>
    <s v="Full and Open Competition After Exclusion of Sources"/>
    <s v="203"/>
    <s v="Y"/>
    <s v="N"/>
    <s v="N"/>
    <s v="ACA  ITEC4-West"/>
    <s v="US ARMY CONTRACTING COMMAND - NETCOM BRANCH"/>
    <s v="WCEHFF"/>
    <s v="0093 SC BDE    TSSB"/>
    <x v="25"/>
    <s v="None"/>
    <x v="0"/>
    <s v="N"/>
    <s v="GLOBAL MANAGEMENT SYSTEMS INC"/>
    <n v="3071322"/>
    <n v="3071322"/>
    <n v="142138.19"/>
    <n v="142138.19"/>
    <n v="7.0353999999999996E-6"/>
    <n v="2242937"/>
    <s v="Above"/>
    <n v="103801.231"/>
    <n v="103801.231"/>
    <n v="49.523499999999999"/>
    <n v="828385"/>
    <n v="828385"/>
    <n v="1257424"/>
    <n v="21.608000000000001"/>
    <s v="N/A"/>
    <s v="N"/>
    <s v="N"/>
    <s v="Y"/>
    <x v="5"/>
    <s v="Reportable Services"/>
    <x v="11"/>
    <x v="86"/>
    <x v="86"/>
    <x v="12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ae8f6024-cedf-4d37-a888-a41383585e5a"/>
    <x v="0"/>
    <n v="2096"/>
    <s v="W15QKN-16-C-0030"/>
    <s v="W15QKN16C0030"/>
    <s v="0000"/>
    <s v="2016"/>
    <s v="Definitive Contract"/>
    <s v="Cost Plus Fixed Fee"/>
    <s v="Y"/>
    <m/>
    <s v="Full and Open Competition After Exclusion of Sources"/>
    <s v="2"/>
    <s v="Y"/>
    <m/>
    <m/>
    <s v="DCMA LOS ANGELES"/>
    <s v="US ARMY CONTRACTING COMMAND - PICATINNY ARSENAL"/>
    <s v="W4MKAA"/>
    <s v="W4MK ARMAMENT RDEC"/>
    <x v="5"/>
    <s v="None"/>
    <x v="0"/>
    <s v="N"/>
    <s v="ARETE ASSOCIATES"/>
    <n v="10000"/>
    <n v="10000"/>
    <m/>
    <m/>
    <m/>
    <n v="8000"/>
    <s v="Below"/>
    <m/>
    <m/>
    <m/>
    <n v="2000"/>
    <n v="2000"/>
    <n v="5991.91"/>
    <n v="4.4999999999999998E-2"/>
    <s v="N/A"/>
    <s v="N"/>
    <s v="N"/>
    <s v="N"/>
    <x v="0"/>
    <s v="Not Reportable"/>
    <x v="0"/>
    <x v="52"/>
    <x v="52"/>
    <x v="5"/>
    <s v="longmont"/>
    <s v="CONUS"/>
    <s v="Colorado"/>
    <s v="80503"/>
    <s v="United States"/>
    <s v="Prime"/>
    <s v="M-107 Sniper Rifle"/>
    <m/>
    <m/>
    <m/>
    <m/>
    <m/>
    <m/>
    <m/>
    <m/>
    <m/>
    <m/>
    <m/>
    <m/>
    <m/>
  </r>
  <r>
    <s v="ICS"/>
    <s v="ae94fe4d-0249-41f1-853b-2c7904ff6558"/>
    <x v="0"/>
    <n v="2096"/>
    <s v="W91QVN-14-D-0017"/>
    <s v="W91QVN14D0017"/>
    <s v="0013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18591"/>
    <n v="18591"/>
    <n v="13540.42"/>
    <m/>
    <m/>
    <n v="18591"/>
    <s v="Below"/>
    <n v="13540.422399999999"/>
    <m/>
    <m/>
    <n v="0"/>
    <n v="0"/>
    <n v="12084"/>
    <n v="1.373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14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"/>
    <n v="14122"/>
    <n v="14122"/>
    <n v="13539.79"/>
    <m/>
    <m/>
    <n v="14122"/>
    <s v="Below"/>
    <n v="13539.7891"/>
    <m/>
    <m/>
    <n v="0"/>
    <n v="0"/>
    <n v="9197"/>
    <n v="1.0429999999999999"/>
    <s v="N/A"/>
    <s v="N"/>
    <s v="N"/>
    <s v="Y"/>
    <x v="3"/>
    <s v="Not Reportable"/>
    <x v="9"/>
    <x v="17"/>
    <x v="17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15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849093"/>
    <n v="849093"/>
    <m/>
    <m/>
    <m/>
    <n v="849093"/>
    <s v="Below"/>
    <m/>
    <m/>
    <m/>
    <n v="0"/>
    <n v="0"/>
    <n v="551"/>
    <n v="6.3E-2"/>
    <s v="N/A"/>
    <s v="N"/>
    <s v="N"/>
    <s v="Y"/>
    <x v="3"/>
    <s v="Not Reportable"/>
    <x v="9"/>
    <x v="17"/>
    <x v="17"/>
    <x v="10"/>
    <s v="AreaIV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16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10276"/>
    <n v="10276"/>
    <n v="13538.87"/>
    <m/>
    <m/>
    <n v="10276"/>
    <s v="Below"/>
    <n v="13538.866900000001"/>
    <m/>
    <m/>
    <n v="0"/>
    <n v="0"/>
    <n v="6679"/>
    <n v="0.75900000000000001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0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 ltd"/>
    <n v="68357"/>
    <n v="68357"/>
    <n v="13538.72"/>
    <m/>
    <m/>
    <n v="68357"/>
    <s v="Below"/>
    <n v="13538.720499999999"/>
    <m/>
    <m/>
    <n v="0"/>
    <n v="0"/>
    <n v="44432"/>
    <n v="5.0490000000000004"/>
    <s v="N/A"/>
    <s v="N"/>
    <s v="N"/>
    <s v="Y"/>
    <x v="3"/>
    <s v="Not Reportable"/>
    <x v="9"/>
    <x v="17"/>
    <x v="17"/>
    <x v="10"/>
    <s v="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1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18968"/>
    <n v="18968"/>
    <n v="13538.9"/>
    <m/>
    <m/>
    <n v="18968"/>
    <s v="Below"/>
    <n v="13538.900799999999"/>
    <m/>
    <m/>
    <n v="0"/>
    <n v="0"/>
    <n v="12329"/>
    <n v="1.401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2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 clean co. ltd."/>
    <n v="2436"/>
    <n v="2436"/>
    <n v="13533.33"/>
    <m/>
    <m/>
    <n v="2436"/>
    <s v="Below"/>
    <n v="13533.3333"/>
    <m/>
    <m/>
    <n v="0"/>
    <n v="0"/>
    <n v="1583"/>
    <n v="0.18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3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161786"/>
    <n v="161786"/>
    <n v="13539.71"/>
    <m/>
    <m/>
    <n v="161786"/>
    <s v="Below"/>
    <n v="13539.7104"/>
    <m/>
    <m/>
    <n v="0"/>
    <n v="0"/>
    <n v="105160"/>
    <n v="11.949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4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 clean co. ltd."/>
    <n v="605"/>
    <n v="605"/>
    <m/>
    <m/>
    <m/>
    <n v="605"/>
    <s v="Below"/>
    <m/>
    <m/>
    <m/>
    <n v="0"/>
    <n v="0"/>
    <n v="393"/>
    <n v="0.05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5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522"/>
    <n v="522"/>
    <m/>
    <m/>
    <m/>
    <n v="522"/>
    <s v="Below"/>
    <m/>
    <m/>
    <m/>
    <n v="0"/>
    <n v="0"/>
    <n v="339"/>
    <n v="3.7999999999999999E-2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6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2179"/>
    <n v="2179"/>
    <n v="12038.67"/>
    <m/>
    <m/>
    <n v="2179"/>
    <s v="Below"/>
    <n v="12038.674000000001"/>
    <m/>
    <m/>
    <n v="0"/>
    <n v="0"/>
    <n v="1416"/>
    <n v="0.18099999999999999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7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 ltd"/>
    <n v="1012"/>
    <n v="1012"/>
    <m/>
    <m/>
    <m/>
    <n v="1012"/>
    <s v="Below"/>
    <m/>
    <m/>
    <m/>
    <n v="0"/>
    <n v="0"/>
    <n v="657"/>
    <n v="7.3999999999999996E-2"/>
    <s v="N/A"/>
    <s v="N"/>
    <s v="N"/>
    <s v="Y"/>
    <x v="3"/>
    <s v="Not Reportable"/>
    <x v="9"/>
    <x v="17"/>
    <x v="17"/>
    <x v="10"/>
    <s v="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8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1708"/>
    <n v="1708"/>
    <m/>
    <m/>
    <m/>
    <n v="1708"/>
    <s v="Below"/>
    <m/>
    <m/>
    <m/>
    <n v="0"/>
    <n v="0"/>
    <n v="1110"/>
    <n v="0.126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29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 ltd."/>
    <n v="20"/>
    <n v="20"/>
    <m/>
    <m/>
    <m/>
    <n v="20"/>
    <s v="Below"/>
    <m/>
    <m/>
    <m/>
    <n v="0"/>
    <n v="0"/>
    <n v="13"/>
    <n v="1E-3"/>
    <s v="N/A"/>
    <s v="N"/>
    <s v="N"/>
    <s v="Y"/>
    <x v="3"/>
    <s v="Not Reportable"/>
    <x v="9"/>
    <x v="17"/>
    <x v="17"/>
    <x v="10"/>
    <s v="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30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 ltd"/>
    <n v="1709"/>
    <n v="1709"/>
    <m/>
    <m/>
    <m/>
    <n v="1709"/>
    <s v="Below"/>
    <m/>
    <m/>
    <m/>
    <n v="0"/>
    <n v="0"/>
    <n v="1110"/>
    <n v="0.126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31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2949"/>
    <n v="2949"/>
    <n v="13527.52"/>
    <m/>
    <m/>
    <n v="2949"/>
    <s v="Below"/>
    <n v="13527.5229"/>
    <m/>
    <m/>
    <n v="0"/>
    <n v="0"/>
    <n v="1916"/>
    <n v="0.218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32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 ltd"/>
    <n v="52329"/>
    <n v="52329"/>
    <n v="13539.2"/>
    <m/>
    <m/>
    <n v="52329"/>
    <s v="Below"/>
    <n v="13539.197899999999"/>
    <m/>
    <m/>
    <n v="0"/>
    <n v="0"/>
    <n v="34013"/>
    <n v="3.8650000000000002"/>
    <s v="N/A"/>
    <s v="N"/>
    <s v="N"/>
    <s v="Y"/>
    <x v="3"/>
    <s v="Not Reportable"/>
    <x v="9"/>
    <x v="17"/>
    <x v="17"/>
    <x v="10"/>
    <s v="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33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"/>
    <n v="12286"/>
    <n v="12286"/>
    <n v="13545.76"/>
    <m/>
    <m/>
    <n v="12286"/>
    <s v="Below"/>
    <n v="13545.7552"/>
    <m/>
    <m/>
    <n v="0"/>
    <n v="0"/>
    <n v="7985"/>
    <n v="0.90700000000000003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94fe4d-0249-41f1-853b-2c7904ff6558"/>
    <x v="0"/>
    <n v="2096"/>
    <s v="W91QVN-14-D-0017"/>
    <s v="W91QVN14D0017"/>
    <s v="0034"/>
    <s v="2014"/>
    <s v="DELIVERY ORDER"/>
    <s v="Firm Fixed Price"/>
    <s v="Y"/>
    <m/>
    <s v="Full and Open Competition"/>
    <s v="210"/>
    <s v="N"/>
    <s v="N"/>
    <s v="N"/>
    <s v="HQ  EUSA"/>
    <s v="US ARMY CONTRACTING COMMAND - YONGSAN GARRISON (411TH)"/>
    <s v="W6B1AA"/>
    <s v="W6B1 USA GARRISON DAEGU"/>
    <x v="2"/>
    <s v="None"/>
    <x v="2"/>
    <s v="N"/>
    <s v="09CLEAN CO. LTD."/>
    <n v="2890"/>
    <n v="2890"/>
    <n v="13568.08"/>
    <m/>
    <m/>
    <n v="2890"/>
    <s v="Below"/>
    <n v="13568.0751"/>
    <m/>
    <m/>
    <n v="0"/>
    <n v="0"/>
    <n v="1878"/>
    <n v="0.21299999999999999"/>
    <s v="N/A"/>
    <s v="N"/>
    <s v="N"/>
    <s v="Y"/>
    <x v="3"/>
    <s v="Not Reportable"/>
    <x v="9"/>
    <x v="17"/>
    <x v="17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aea94f67-b3a8-4d66-a90a-c1c9cf6c1df0"/>
    <x v="0"/>
    <n v="2096"/>
    <s v="W912PB-16-C-3000"/>
    <s v="W912PB16C3000"/>
    <s v="0000"/>
    <s v="2016"/>
    <s v="Definitive Contract"/>
    <s v="Firm Fixed Price"/>
    <s v="Y"/>
    <m/>
    <s v="Full and Open Competition"/>
    <s v="24"/>
    <m/>
    <m/>
    <m/>
    <s v="RCO Bavaria"/>
    <s v="US ARMY CONTRACTING COMMAND - RCO BAVARIA (409TH)"/>
    <s v="W1EKAA"/>
    <s v="W1EK HHC 7TH USA TNG COM"/>
    <x v="20"/>
    <s v="None"/>
    <x v="1"/>
    <s v="N"/>
    <s v="Cubic Global Defense Inc."/>
    <n v="4239339"/>
    <n v="4239339"/>
    <n v="142374.35999999999"/>
    <n v="142374.35999999999"/>
    <n v="7.0237000000000002E-6"/>
    <n v="2563643"/>
    <s v="Above"/>
    <n v="86097.629000000001"/>
    <n v="86097.629000000001"/>
    <n v="41.077100000000002"/>
    <n v="1675696"/>
    <n v="1675696"/>
    <n v="1686457"/>
    <n v="29.776"/>
    <s v="N/A"/>
    <s v="N"/>
    <s v="Y"/>
    <s v="Y"/>
    <x v="2"/>
    <s v="Reportable Services"/>
    <x v="3"/>
    <x v="187"/>
    <x v="185"/>
    <x v="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aeb4a2c3-687f-4405-b587-6a745ec4b2f0"/>
    <x v="0"/>
    <n v="2096"/>
    <s v="W56HZV-15-D-KB19"/>
    <s v="W56HZV15DKB19"/>
    <s v="0001"/>
    <s v="2015"/>
    <s v="DELIVERY ORDER"/>
    <s v="Firm Fixed Price"/>
    <s v="N"/>
    <m/>
    <s v="Full and Open Competition After Exclusion of Sources"/>
    <s v="2"/>
    <s v="Y"/>
    <m/>
    <m/>
    <s v="DCMA LOS ANGELES"/>
    <s v="US ARMY CONTRACTING COMMAND - TANK AND AUTOMOTIVE (WARREN)"/>
    <s v="W4GG76"/>
    <s v="W4GG TACOM LCMC NTV"/>
    <x v="5"/>
    <s v="None"/>
    <x v="0"/>
    <s v="N"/>
    <s v="C2D Joint Venture"/>
    <n v="1600"/>
    <n v="1600"/>
    <m/>
    <m/>
    <m/>
    <n v="1600"/>
    <s v="Below"/>
    <m/>
    <m/>
    <m/>
    <n v="0"/>
    <n v="0"/>
    <n v="1600"/>
    <n v="3.7999999999999999E-2"/>
    <s v="N/A"/>
    <s v="N"/>
    <s v="N"/>
    <s v="N"/>
    <x v="2"/>
    <s v="Reportable Services"/>
    <x v="3"/>
    <x v="27"/>
    <x v="27"/>
    <x v="3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aeb4a2c3-687f-4405-b587-6a745ec4b2f0"/>
    <x v="0"/>
    <n v="2096"/>
    <s v="W56HZV-15-D-KB19"/>
    <s v="W56HZV15DKB19"/>
    <s v="0002"/>
    <s v="2015"/>
    <s v="DELIVERY ORDER"/>
    <s v="Firm Fixed Price"/>
    <s v="N"/>
    <m/>
    <s v="Full and Open Competition After Exclusion of Sources"/>
    <s v="2"/>
    <s v="Y"/>
    <m/>
    <m/>
    <s v="DCMA LOS ANGELES"/>
    <s v="US ARMY CONTRACTING COMMAND - TANK AND AUTOMOTIVE (WARREN)"/>
    <s v="W4GG76"/>
    <s v="W4GG TACOM LCMC NTV"/>
    <x v="5"/>
    <s v="None"/>
    <x v="0"/>
    <s v="N"/>
    <s v="C2D Joint Venture"/>
    <n v="2168"/>
    <n v="3687.2930999999999"/>
    <m/>
    <m/>
    <m/>
    <n v="3687.2930999999999"/>
    <s v="Below"/>
    <m/>
    <m/>
    <m/>
    <n v="0"/>
    <n v="0"/>
    <n v="2069"/>
    <n v="2.7E-2"/>
    <s v="N/A"/>
    <s v="N"/>
    <s v="N"/>
    <s v="N"/>
    <x v="2"/>
    <s v="Reportable Services"/>
    <x v="3"/>
    <x v="27"/>
    <x v="27"/>
    <x v="3"/>
    <s v="Troy"/>
    <s v="CONUS"/>
    <s v="Michigan"/>
    <s v="48083"/>
    <s v="United States"/>
    <s v="SubContractor"/>
    <s v="None"/>
    <m/>
    <m/>
    <m/>
    <m/>
    <m/>
    <m/>
    <m/>
    <m/>
    <m/>
    <m/>
    <m/>
    <m/>
    <m/>
  </r>
  <r>
    <s v="ICS"/>
    <s v="aeb4a2c3-687f-4405-b587-6a745ec4b2f0"/>
    <x v="0"/>
    <n v="2096"/>
    <s v="W56HZV-15-D-KB19"/>
    <s v="W56HZV15DKB19"/>
    <s v="0002"/>
    <s v="2015"/>
    <s v="DELIVERY ORDER"/>
    <s v="Firm Fixed Price"/>
    <s v="N"/>
    <m/>
    <s v="Full and Open Competition After Exclusion of Sources"/>
    <s v="2"/>
    <s v="Y"/>
    <m/>
    <m/>
    <s v="DCMA LOS ANGELES"/>
    <s v="US ARMY CONTRACTING COMMAND - TANK AND AUTOMOTIVE (WARREN)"/>
    <s v="W4GG76"/>
    <s v="W4GG TACOM LCMC NTV"/>
    <x v="5"/>
    <s v="None"/>
    <x v="0"/>
    <s v="N"/>
    <s v="C2D Joint Venture"/>
    <n v="2168"/>
    <n v="648.70690000000002"/>
    <m/>
    <m/>
    <m/>
    <n v="648.70690000000002"/>
    <s v="Below"/>
    <m/>
    <m/>
    <m/>
    <n v="0"/>
    <n v="0"/>
    <n v="364"/>
    <n v="5.0000000000000001E-3"/>
    <s v="N/A"/>
    <s v="N"/>
    <s v="N"/>
    <s v="N"/>
    <x v="2"/>
    <s v="Reportable Services"/>
    <x v="3"/>
    <x v="27"/>
    <x v="27"/>
    <x v="3"/>
    <s v="Goleta"/>
    <s v="CONUS"/>
    <s v="California"/>
    <s v="93117"/>
    <s v="United States"/>
    <s v="SubContractor"/>
    <s v="None"/>
    <m/>
    <m/>
    <m/>
    <m/>
    <m/>
    <m/>
    <m/>
    <m/>
    <m/>
    <m/>
    <m/>
    <m/>
    <m/>
  </r>
  <r>
    <s v="ICS"/>
    <s v="aec92f83-27a8-437d-af06-23d6baad2dcc"/>
    <x v="0"/>
    <n v="2096"/>
    <s v="GST001-1A-J-0044"/>
    <s v="GST0011AJ0044"/>
    <s v="0003"/>
    <s v="2013"/>
    <s v="Order under Indefinite Delivery Contract"/>
    <s v="Cost Plus Award Fee"/>
    <s v="Y"/>
    <m/>
    <s v="Follow on to Competed Action"/>
    <s v="4"/>
    <s v="Y"/>
    <s v="Y"/>
    <s v="N"/>
    <s v="HQ USAINSCOM"/>
    <s v="GSA/FAS ASSISTED AND EXPANDED ACQUISITION (FEDSIM)"/>
    <s v="W6J703"/>
    <s v="W6J7 JIEDDO TAT FT LEAVENWORTH"/>
    <x v="21"/>
    <s v="None"/>
    <x v="0"/>
    <s v="N"/>
    <s v="ISHPI INFORMATION TECHNOLOGIES INC."/>
    <n v="1862641"/>
    <n v="1862641"/>
    <n v="255927.59"/>
    <n v="255927.59"/>
    <n v="3.9074000000000001E-6"/>
    <n v="1857707"/>
    <s v="Below"/>
    <n v="255249.65650000001"/>
    <n v="255249.65650000001"/>
    <n v="121.7794"/>
    <n v="4934"/>
    <n v="4934"/>
    <n v="1014700"/>
    <n v="7.2779999999999996"/>
    <s v="N/A"/>
    <s v="Y"/>
    <s v="N"/>
    <s v="Y"/>
    <x v="5"/>
    <s v="Reportable Services"/>
    <x v="11"/>
    <x v="87"/>
    <x v="87"/>
    <x v="12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aeca0dfb-c803-43a9-9f86-5dabe3f02105"/>
    <x v="0"/>
    <n v="2096"/>
    <s v="W909MY-12-D-0003"/>
    <s v="W909MY12D0003"/>
    <s v="0004"/>
    <s v="2012"/>
    <s v="DELIVERY ORDER"/>
    <s v="Cost Plus Fixed Fee"/>
    <s v="Y"/>
    <m/>
    <s v="Full and Open Competition After Exclusion of Sources"/>
    <s v="130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ULCRUM IT SERVICES COMPANY"/>
    <n v="1888660.5"/>
    <n v="3285158.8357000002"/>
    <n v="514753.81"/>
    <m/>
    <m/>
    <n v="1569809.8100999999"/>
    <s v="Above"/>
    <n v="245974.5864"/>
    <n v="245974.5864"/>
    <n v="117.35429999999999"/>
    <n v="986166"/>
    <n v="1715349.0256000001"/>
    <n v="1398309"/>
    <n v="6.3819999999999997"/>
    <s v="Expert or consultant services"/>
    <s v="N"/>
    <s v="Y"/>
    <s v="Y"/>
    <x v="0"/>
    <s v="Not Reportable"/>
    <x v="0"/>
    <x v="56"/>
    <x v="56"/>
    <x v="5"/>
    <s v="Ft. Belvoir"/>
    <s v="CONUS"/>
    <s v="Virginia"/>
    <s v="22060"/>
    <s v="United States"/>
    <s v="Prime"/>
    <s v="Night Vision Goggles"/>
    <m/>
    <m/>
    <m/>
    <m/>
    <m/>
    <m/>
    <m/>
    <m/>
    <m/>
    <m/>
    <m/>
    <m/>
    <m/>
  </r>
  <r>
    <s v="ICS"/>
    <s v="aeca0dfb-c803-43a9-9f86-5dabe3f02105"/>
    <x v="0"/>
    <n v="2096"/>
    <s v="W909MY-12-D-0003"/>
    <s v="W909MY12D0003"/>
    <s v="0004"/>
    <s v="2012"/>
    <s v="DELIVERY ORDER"/>
    <s v="Cost Plus Fixed Fee"/>
    <s v="Y"/>
    <m/>
    <s v="Full and Open Competition After Exclusion of Sources"/>
    <s v="130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ULCRUM IT SERVICES COMPANY"/>
    <n v="1888660.5"/>
    <n v="492162.1643"/>
    <n v="295238.25"/>
    <n v="295238.25"/>
    <n v="3.3871000000000001E-6"/>
    <n v="235179.1899"/>
    <s v="Above"/>
    <n v="141079.29810000001"/>
    <n v="141079.29810000001"/>
    <n v="67.308800000000005"/>
    <n v="986166"/>
    <n v="256982.97440000001"/>
    <n v="209486"/>
    <n v="1.667"/>
    <s v="N/A"/>
    <s v="Y"/>
    <s v="Y"/>
    <s v="Y"/>
    <x v="2"/>
    <s v="Reportable Services"/>
    <x v="3"/>
    <x v="24"/>
    <x v="24"/>
    <x v="3"/>
    <s v="Alexandria"/>
    <s v="CONUS"/>
    <s v="Virginia"/>
    <s v="22312"/>
    <s v="United States"/>
    <s v="SubContractor"/>
    <s v="None"/>
    <m/>
    <m/>
    <m/>
    <m/>
    <m/>
    <m/>
    <m/>
    <m/>
    <m/>
    <m/>
    <m/>
    <m/>
    <m/>
  </r>
  <r>
    <s v="ICS"/>
    <s v="aeca0dfb-c803-43a9-9f86-5dabe3f02105"/>
    <x v="0"/>
    <n v="2096"/>
    <s v="W909MY-12-D-0003"/>
    <s v="W909MY12D0003"/>
    <s v="0005"/>
    <s v="2012"/>
    <s v="DELIVERY ORDER"/>
    <s v="Cost Plus Fixed Fee"/>
    <s v="Y"/>
    <m/>
    <s v="Full and Open Competition After Exclusion of Sources"/>
    <s v="130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ULCRUM IT SERVICES COMPANY"/>
    <n v="1720744"/>
    <n v="1720744"/>
    <n v="581332.43000000005"/>
    <m/>
    <m/>
    <n v="845917"/>
    <s v="Below"/>
    <n v="285782.77029999997"/>
    <n v="285782.77029999997"/>
    <n v="136.3467"/>
    <n v="874827"/>
    <n v="874827"/>
    <n v="587459"/>
    <n v="2.96"/>
    <s v="Expert or consultant services"/>
    <s v="N"/>
    <s v="Y"/>
    <s v="Y"/>
    <x v="0"/>
    <s v="Not Reportable"/>
    <x v="0"/>
    <x v="63"/>
    <x v="63"/>
    <x v="5"/>
    <s v="Ft. Belvoir"/>
    <s v="CONUS"/>
    <s v="Virginia"/>
    <s v="22060"/>
    <s v="United States"/>
    <s v="Prime"/>
    <s v="Night Vision Goggles"/>
    <m/>
    <m/>
    <m/>
    <m/>
    <m/>
    <m/>
    <m/>
    <m/>
    <m/>
    <m/>
    <m/>
    <m/>
    <m/>
  </r>
  <r>
    <s v="ICS"/>
    <s v="aeca0dfb-c803-43a9-9f86-5dabe3f02105"/>
    <x v="0"/>
    <n v="2096"/>
    <s v="W909MY-12-D-0003"/>
    <s v="W909MY12D0003"/>
    <s v="0006"/>
    <s v="2012"/>
    <s v="DELIVERY ORDER"/>
    <s v="Cost Plus Fixed Fee"/>
    <s v="Y"/>
    <m/>
    <s v="Full and Open Competition After Exclusion of Sources"/>
    <s v="130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ULCRUM IT SERVICES COMPANY"/>
    <n v="3636925"/>
    <n v="3636925"/>
    <n v="300299.31"/>
    <n v="300299.31"/>
    <n v="3.3299999999999999E-6"/>
    <n v="2958999"/>
    <s v="Above"/>
    <n v="244323.2598"/>
    <n v="244323.2598"/>
    <n v="116.5664"/>
    <n v="677926"/>
    <n v="677926"/>
    <n v="1575795"/>
    <n v="12.111000000000001"/>
    <s v="N/A"/>
    <s v="N"/>
    <s v="Y"/>
    <s v="Y"/>
    <x v="2"/>
    <s v="Reportable Services"/>
    <x v="3"/>
    <x v="24"/>
    <x v="24"/>
    <x v="3"/>
    <s v="Alexandria"/>
    <s v="CONUS"/>
    <s v="Virginia"/>
    <s v="22312"/>
    <s v="United States"/>
    <s v="SubContractor"/>
    <s v="None"/>
    <m/>
    <m/>
    <m/>
    <m/>
    <m/>
    <m/>
    <m/>
    <m/>
    <m/>
    <m/>
    <m/>
    <m/>
    <m/>
  </r>
  <r>
    <s v="ICS"/>
    <s v="aeca4b8a-5d6c-42e4-b14c-c65901626101"/>
    <x v="0"/>
    <n v="2096"/>
    <s v="W911SR-15-C-0012"/>
    <s v="W911SR15C0012"/>
    <s v="0000"/>
    <s v="2015"/>
    <s v="Definitive Contract"/>
    <s v="Firm Fixed Price"/>
    <s v="Y"/>
    <m/>
    <s v="Full and Open Competition After Exclusion of Sources"/>
    <s v="2"/>
    <s v="Y"/>
    <m/>
    <m/>
    <s v="DCMA BOSTON"/>
    <s v="US ARMY CONTRACTING COMMAND - EDGEWOOD DIVISION"/>
    <s v="W6ERAA"/>
    <s v="W6ER USA CHEM MATERIALS AGENCY"/>
    <x v="5"/>
    <s v="None"/>
    <x v="0"/>
    <s v="N"/>
    <s v="PHYSICAL SCIENCES INC."/>
    <n v="361461"/>
    <n v="361461"/>
    <n v="366593.31"/>
    <n v="366593.31"/>
    <n v="2.7278E-6"/>
    <n v="339299"/>
    <s v="Below"/>
    <n v="344116.63290000003"/>
    <n v="344116.63290000003"/>
    <n v="164.17779999999999"/>
    <n v="22162"/>
    <n v="22162"/>
    <n v="102582"/>
    <n v="0.98599999999999999"/>
    <s v="Expert or consultant services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aece43e3-a4fb-40d1-b787-822d87e9e173"/>
    <x v="0"/>
    <n v="2096"/>
    <s v="W9124D-15-A-0001"/>
    <s v="W9124D15A0001"/>
    <s v="0001"/>
    <s v="2015"/>
    <s v="BPA CALL"/>
    <s v="Firm Fixed Price"/>
    <s v="Y"/>
    <m/>
    <s v="Not Competed Under SAP"/>
    <s v="9"/>
    <m/>
    <m/>
    <s v="Y"/>
    <s v="ACA  Fort Knox"/>
    <s v="US ARMY CONTRACTING COMMAND - FORT KNOX"/>
    <s v="W6CDAA"/>
    <s v="W6CD USAG FT KNOX"/>
    <x v="2"/>
    <s v="None"/>
    <x v="0"/>
    <s v="N"/>
    <s v="ENVIRONMENTAL RESEARCH GROUP LLC"/>
    <n v="70930"/>
    <n v="70930"/>
    <n v="119814.19"/>
    <n v="119814.19"/>
    <n v="8.3463E-6"/>
    <n v="70086"/>
    <s v="Below"/>
    <n v="118388.5135"/>
    <n v="118388.5135"/>
    <n v="56.4831"/>
    <n v="844"/>
    <n v="844"/>
    <n v="70086"/>
    <n v="0.59199999999999997"/>
    <s v="Expert or consultant services"/>
    <s v="N"/>
    <s v="Y"/>
    <s v="Y"/>
    <x v="2"/>
    <s v="Reportable Services"/>
    <x v="3"/>
    <x v="662"/>
    <x v="657"/>
    <x v="3"/>
    <s v="Fort Knox"/>
    <s v="CONUS"/>
    <s v="Kentucky"/>
    <s v="40121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40"/>
    <s v="OPERATION AND MAINTENANCE OF FACILITIES"/>
    <s v="13105300000"/>
    <s v="ENVIRONMENTAL CONSERVATION"/>
    <s v="2016"/>
  </r>
  <r>
    <s v="ICS"/>
    <s v="aece43e3-a4fb-40d1-b787-822d87e9e173"/>
    <x v="0"/>
    <n v="2096"/>
    <s v="W9124D-15-A-0001"/>
    <s v="W9124D15A0001"/>
    <s v="0002"/>
    <s v="2015"/>
    <s v="BPA CALL"/>
    <s v="Firm Fixed Price"/>
    <s v="Y"/>
    <m/>
    <s v="Not Competed Under SAP"/>
    <s v="9"/>
    <m/>
    <m/>
    <s v="Y"/>
    <s v="ACA  Fort Knox"/>
    <s v="US ARMY CONTRACTING COMMAND - FORT KNOX"/>
    <s v="W6CDAA"/>
    <s v="W6CD USAG FT KNOX"/>
    <x v="2"/>
    <s v="None"/>
    <x v="0"/>
    <s v="N"/>
    <s v="ENVIRONMENTAL RESEARCH GROUP LLC"/>
    <n v="157493"/>
    <n v="157493"/>
    <n v="122849.45"/>
    <n v="122849.45"/>
    <n v="8.14E-6"/>
    <n v="155939"/>
    <s v="Below"/>
    <n v="121637.2855"/>
    <n v="121637.2855"/>
    <n v="58.033099999999997"/>
    <n v="1554"/>
    <n v="1554"/>
    <n v="155938"/>
    <n v="1.282"/>
    <s v="Expert or consultant services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40"/>
    <s v="OPERATION AND MAINTENANCE OF FACILITIES"/>
    <s v="13105300000"/>
    <s v="ENVIRONMENTAL CONSERVATION"/>
    <s v="2016"/>
  </r>
  <r>
    <s v="ICS"/>
    <s v="aece43e3-a4fb-40d1-b787-822d87e9e173"/>
    <x v="0"/>
    <n v="2096"/>
    <s v="W9124D-15-A-0001"/>
    <s v="W9124D15A0001"/>
    <s v="0003"/>
    <s v="2015"/>
    <s v="BPA CALL"/>
    <s v="Firm Fixed Price"/>
    <s v="Y"/>
    <m/>
    <s v="Not Competed Under SAP"/>
    <s v="9"/>
    <m/>
    <m/>
    <s v="Y"/>
    <s v="ACA  Fort Knox"/>
    <s v="US ARMY CONTRACTING COMMAND - FORT KNOX"/>
    <s v="W6CDAA"/>
    <s v="W6CD USAG FT KNOX"/>
    <x v="2"/>
    <s v="None"/>
    <x v="0"/>
    <s v="N"/>
    <s v="ENVIRONMENTAL RESEARCH GROUP LLC"/>
    <n v="673046"/>
    <n v="673046"/>
    <n v="145523.46"/>
    <n v="145523.46"/>
    <n v="6.8716999999999998E-6"/>
    <n v="671278"/>
    <s v="Below"/>
    <n v="145141.18919999999"/>
    <n v="145141.18919999999"/>
    <n v="69.246799999999993"/>
    <n v="1768"/>
    <n v="1768"/>
    <n v="671278"/>
    <n v="4.625"/>
    <s v="Expert or consultant services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40"/>
    <s v="OPERATION AND MAINTENANCE OF FACILITIES"/>
    <s v="13105300000"/>
    <s v="ENVIRONMENTAL CONSERVATION"/>
    <s v="2016"/>
  </r>
  <r>
    <s v="ICS"/>
    <s v="aece43e3-a4fb-40d1-b787-822d87e9e173"/>
    <x v="0"/>
    <n v="2096"/>
    <s v="W9124D-15-A-0001"/>
    <s v="W9124D15A0001"/>
    <s v="0004"/>
    <s v="2015"/>
    <s v="BPA CALL"/>
    <s v="Firm Fixed Price"/>
    <s v="Y"/>
    <m/>
    <s v="Not Competed Under SAP"/>
    <s v="9"/>
    <m/>
    <m/>
    <s v="Y"/>
    <s v="ACA  Fort Knox"/>
    <s v="US ARMY CONTRACTING COMMAND - FORT KNOX"/>
    <s v="W6CDAA"/>
    <s v="W6CD USAG FT KNOX"/>
    <x v="2"/>
    <s v="None"/>
    <x v="0"/>
    <s v="N"/>
    <s v="ENVIRONMENTAL RESEARCH GROUP LLC"/>
    <n v="99925"/>
    <n v="99925"/>
    <n v="124439.6"/>
    <n v="124439.6"/>
    <n v="8.0360000000000006E-6"/>
    <n v="98160"/>
    <s v="Below"/>
    <n v="122241.594"/>
    <n v="122241.594"/>
    <n v="58.321399999999997"/>
    <n v="1765"/>
    <n v="1765"/>
    <n v="98159"/>
    <n v="0.80300000000000005"/>
    <s v="Expert or consultant services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40"/>
    <s v="OPERATION AND MAINTENANCE OF FACILITIES"/>
    <s v="13105300000"/>
    <s v="ENVIRONMENTAL CONSERVATION"/>
    <s v="2016"/>
  </r>
  <r>
    <s v="ICS"/>
    <s v="aece43e3-a4fb-40d1-b787-822d87e9e173"/>
    <x v="0"/>
    <n v="2096"/>
    <s v="W9124D-15-A-0001"/>
    <s v="W9124D15A0001"/>
    <s v="0005"/>
    <s v="2015"/>
    <s v="BPA CALL"/>
    <s v="Firm Fixed Price"/>
    <s v="Y"/>
    <m/>
    <s v="Not Competed Under SAP"/>
    <s v="9"/>
    <m/>
    <m/>
    <s v="Y"/>
    <s v="ACA  Fort Knox"/>
    <s v="US ARMY CONTRACTING COMMAND - FORT KNOX"/>
    <s v="W6CDAA"/>
    <s v="W6CD USAG FT KNOX"/>
    <x v="2"/>
    <s v="None"/>
    <x v="0"/>
    <s v="N"/>
    <s v="ENVIRONMENTAL RESEARCH GROUP LLC"/>
    <n v="98998"/>
    <n v="98998"/>
    <n v="115247.96"/>
    <n v="115247.96"/>
    <n v="8.6768999999999999E-6"/>
    <n v="98998"/>
    <s v="Below"/>
    <n v="115247.9627"/>
    <n v="115247.9627"/>
    <n v="54.984699999999997"/>
    <n v="0"/>
    <n v="0"/>
    <n v="98998"/>
    <n v="0.85899999999999999"/>
    <s v="Expert or consultant services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40"/>
    <s v="OPERATION AND MAINTENANCE OF FACILITIES"/>
    <s v="13105300000"/>
    <s v="ENVIRONMENTAL CONSERVATION"/>
    <s v="2016"/>
  </r>
  <r>
    <s v="ICS"/>
    <s v="aece43e3-a4fb-40d1-b787-822d87e9e173"/>
    <x v="0"/>
    <n v="2096"/>
    <s v="W9124D-15-A-0001"/>
    <s v="W9124D15A0001"/>
    <s v="0006"/>
    <s v="2015"/>
    <s v="BPA CALL"/>
    <s v="Firm Fixed Price"/>
    <s v="Y"/>
    <m/>
    <s v="Not Competed Under SAP"/>
    <s v="9"/>
    <m/>
    <m/>
    <s v="Y"/>
    <s v="ACA  Fort Knox"/>
    <s v="US ARMY CONTRACTING COMMAND - FORT KNOX"/>
    <s v="W6CDAA"/>
    <s v="W6CD USAG FT KNOX"/>
    <x v="2"/>
    <s v="None"/>
    <x v="0"/>
    <s v="N"/>
    <s v="ENVIRONMENTAL RESEARCH GROUP LLC"/>
    <n v="27748"/>
    <n v="27748"/>
    <n v="127284.4"/>
    <n v="127284.4"/>
    <n v="7.8563999999999999E-6"/>
    <n v="27748"/>
    <s v="Below"/>
    <n v="127284.4037"/>
    <n v="127284.4037"/>
    <n v="60.7273"/>
    <n v="0"/>
    <n v="0"/>
    <n v="27748"/>
    <n v="0.218"/>
    <s v="Expert or consultant services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40"/>
    <s v="OPERATION AND MAINTENANCE OF FACILITIES"/>
    <s v="13105030000"/>
    <s v="Information Technology Services Management"/>
    <s v="2016"/>
  </r>
  <r>
    <s v="ICS"/>
    <s v="aece43e3-a4fb-40d1-b787-822d87e9e173"/>
    <x v="0"/>
    <n v="2096"/>
    <s v="W9124D-15-A-0001"/>
    <s v="W9124D15A0001"/>
    <s v="0007"/>
    <s v="2015"/>
    <s v="BPA CALL"/>
    <s v="Firm Fixed Price"/>
    <s v="Y"/>
    <m/>
    <s v="Not Competed Under SAP"/>
    <s v="9"/>
    <m/>
    <m/>
    <s v="Y"/>
    <s v="ACA  Fort Knox"/>
    <s v="US ARMY CONTRACTING COMMAND - FORT KNOX"/>
    <s v="W6CDAA"/>
    <s v="W6CD USAG FT KNOX"/>
    <x v="2"/>
    <s v="None"/>
    <x v="0"/>
    <s v="N"/>
    <s v="ENVIRONMENTAL RESEARCH GROUP LLC"/>
    <n v="76054"/>
    <n v="76054"/>
    <n v="153026.16"/>
    <n v="153026.16"/>
    <n v="6.5347999999999997E-6"/>
    <n v="75254"/>
    <s v="Below"/>
    <n v="151416.49900000001"/>
    <n v="151416.49900000001"/>
    <n v="72.240700000000004"/>
    <n v="800"/>
    <n v="800"/>
    <n v="75254"/>
    <n v="0.497"/>
    <s v="Expert or consultant services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40"/>
    <s v="OPERATION AND MAINTENANCE OF FACILITIES"/>
    <s v="13105030000"/>
    <s v="Information Technology Services Management"/>
    <s v="2016"/>
  </r>
  <r>
    <s v="ICS"/>
    <s v="aedac22e-fbea-4480-9b74-5519fcbc1f28"/>
    <x v="0"/>
    <n v="2096"/>
    <s v="W91247-13-C-0014"/>
    <s v="W9124713C0014"/>
    <s v="0000"/>
    <s v="2013"/>
    <s v="Definitive Contract"/>
    <s v="Firm Fixed Price"/>
    <s v="Y"/>
    <m/>
    <s v="Full and Open Competition After Exclusion of Sources"/>
    <s v="25"/>
    <s v="Y"/>
    <s v="Y"/>
    <s v="N"/>
    <s v="ACA  Fort Bragg"/>
    <s v="US ARMY CONTRACTING COMMAND - FORT BRAGG"/>
    <s v="W2H837"/>
    <s v="W2H8 WT PLT HQ CADRE"/>
    <x v="9"/>
    <s v="None"/>
    <x v="0"/>
    <s v="N"/>
    <s v="CHOCTAW CONTRACTING SERVICES"/>
    <n v="804741"/>
    <n v="804741"/>
    <n v="285977.61"/>
    <n v="285977.61"/>
    <n v="3.4968000000000001E-6"/>
    <n v="794981"/>
    <s v="Below"/>
    <n v="282509.23950000003"/>
    <n v="282509.23950000003"/>
    <n v="134.78489999999999"/>
    <n v="9760"/>
    <n v="9760"/>
    <n v="794981"/>
    <n v="2.8140000000000001"/>
    <s v="N/A"/>
    <s v="N"/>
    <s v="N"/>
    <s v="N"/>
    <x v="6"/>
    <s v="Not Reportable"/>
    <x v="12"/>
    <x v="31"/>
    <x v="31"/>
    <x v="1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aeea0de9-c820-4539-9c58-6c7f1050bac5"/>
    <x v="0"/>
    <n v="2096"/>
    <s v="W91249-13-P-0140"/>
    <s v="W9124913P0140"/>
    <s v="0000"/>
    <s v="2013"/>
    <s v="PURCHASE ORDER"/>
    <s v="Firm Fixed Price"/>
    <s v="Y"/>
    <m/>
    <s v="Competed Under SAP"/>
    <s v="8"/>
    <s v="N"/>
    <s v="N"/>
    <s v="Y"/>
    <s v="ACA  Fort Gordon"/>
    <s v="US ARMY CONTRACTING COMMAND - FORT GORDON"/>
    <s v="W6CBAA"/>
    <s v="W6CB USAG FT GORDON"/>
    <x v="2"/>
    <s v="None"/>
    <x v="0"/>
    <s v="N"/>
    <s v="RIDDLE MARGARET S"/>
    <n v="6600"/>
    <n v="6600"/>
    <m/>
    <m/>
    <m/>
    <n v="6600"/>
    <s v="Below"/>
    <m/>
    <m/>
    <m/>
    <n v="0"/>
    <n v="0"/>
    <n v="6600"/>
    <n v="5.7000000000000002E-2"/>
    <s v="N/A"/>
    <s v="N"/>
    <s v="Y"/>
    <s v="N"/>
    <x v="2"/>
    <s v="Reportable Services"/>
    <x v="3"/>
    <x v="3"/>
    <x v="3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aeef7858-3e8d-4277-853b-8128dcb9baaf"/>
    <x v="0"/>
    <n v="2096"/>
    <s v="W9133L-13-C-0050"/>
    <s v="W9133L13C0050"/>
    <s v="0000"/>
    <s v="2013"/>
    <s v="DELIVERY ORDER"/>
    <s v="Firm Fixed Price"/>
    <s v="N"/>
    <m/>
    <s v="Not Competed"/>
    <s v="1"/>
    <s v="Y"/>
    <s v="N"/>
    <s v="N"/>
    <s v="National Guard Bureau  Contracting Support"/>
    <s v="National Guard Bureau  Contracting Support"/>
    <s v="W39LAA"/>
    <s v="W39L USA NG READINESS CENTER"/>
    <x v="3"/>
    <s v="PARTIAL"/>
    <x v="0"/>
    <s v="N"/>
    <s v="A-TEAM SOLUTIONS LLC"/>
    <n v="67781"/>
    <n v="67781"/>
    <n v="126930.71"/>
    <n v="126930.71"/>
    <n v="7.8783000000000004E-6"/>
    <n v="63758"/>
    <s v="Below"/>
    <n v="119397.0037"/>
    <n v="119397.0037"/>
    <n v="56.964199999999998"/>
    <n v="4023"/>
    <n v="4023"/>
    <n v="63758"/>
    <n v="0.53400000000000003"/>
    <s v="N/A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aeefc928-f7f8-4329-a9a7-02d3a9e8f0ff"/>
    <x v="0"/>
    <n v="2096"/>
    <s v="W91247-15-D-0005"/>
    <s v="W9124715D0005"/>
    <s v="FY16"/>
    <s v="2015"/>
    <s v="DELIVERY ORDER"/>
    <s v="Firm Fixed Price"/>
    <s v="N"/>
    <m/>
    <s v="Full and Open Competition After Exclusion of Sources"/>
    <s v="5"/>
    <s v="Y"/>
    <m/>
    <m/>
    <s v="ACA  Fort Polk"/>
    <s v="US ARMY CONTRACTING COMMAND - FORT BRAGG"/>
    <s v="W0VFAA"/>
    <s v="W0VF FT POLK GARRISON CMD"/>
    <x v="2"/>
    <s v="None"/>
    <x v="0"/>
    <s v="N"/>
    <s v="KEILAND CONSTRUCTION"/>
    <n v="1525968"/>
    <n v="1525968"/>
    <n v="899215.09"/>
    <m/>
    <m/>
    <n v="142588"/>
    <s v="Below"/>
    <n v="84023.570999999996"/>
    <n v="84023.570999999996"/>
    <n v="40.087600000000002"/>
    <n v="1383380"/>
    <n v="1383380"/>
    <n v="142588"/>
    <n v="1.6970000000000001"/>
    <s v="N/A"/>
    <s v="N"/>
    <s v="N"/>
    <s v="N"/>
    <x v="3"/>
    <s v="Not Reportable"/>
    <x v="4"/>
    <x v="459"/>
    <x v="455"/>
    <x v="4"/>
    <s v="Fort Polk"/>
    <s v="CONUS"/>
    <s v="Louisiana"/>
    <s v="71459"/>
    <s v="United States"/>
    <s v="SubContractor"/>
    <s v="None"/>
    <s v="2020"/>
    <s v="Operation &amp; Maintenance  Army"/>
    <s v="2E"/>
    <s v="Installation Mgt Activity (IMA)  Sou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aefe1dc0-4512-454e-b120-0eec5f83d55b"/>
    <x v="0"/>
    <n v="2096"/>
    <s v="W52P1J-15-F-4023"/>
    <s v="W52P1J15F4023"/>
    <s v="0000"/>
    <s v="2015"/>
    <s v="DELIVERY ORDER"/>
    <s v="Firm Fixed Price"/>
    <s v="Y"/>
    <s v="GS-06F-0991Z"/>
    <s v="Full and Open Competition After Exclusion of Sources"/>
    <s v="5"/>
    <m/>
    <s v="Y"/>
    <m/>
    <s v="AMC  Army Sustainment Command"/>
    <s v="US ARMY CONTRACTING COMMAND - ROCK ISLAND ARSENAL"/>
    <s v="W6JRAA"/>
    <s v="W6JR EDGEWOOD CHEM BIO CENTER"/>
    <x v="5"/>
    <s v="None"/>
    <x v="0"/>
    <s v="N"/>
    <s v="ENCENTRIC INC"/>
    <n v="416313.5"/>
    <n v="453288.90710000001"/>
    <n v="173607.39"/>
    <n v="173607.39"/>
    <n v="5.7601000000000001E-6"/>
    <n v="453288.90710000001"/>
    <s v="Below"/>
    <n v="173607.39449999999"/>
    <n v="173607.39449999999"/>
    <n v="82.828000000000003"/>
    <n v="0"/>
    <n v="0"/>
    <n v="218036"/>
    <n v="2.6110000000000002"/>
    <s v="N/A"/>
    <s v="Y"/>
    <s v="Y"/>
    <s v="Y"/>
    <x v="5"/>
    <s v="Reportable Services"/>
    <x v="11"/>
    <x v="87"/>
    <x v="87"/>
    <x v="12"/>
    <s v="Rock Island"/>
    <s v="CONUS"/>
    <s v="Illinois"/>
    <s v="61299"/>
    <s v="United States"/>
    <s v="SubContractor"/>
    <s v="None"/>
    <m/>
    <m/>
    <m/>
    <m/>
    <m/>
    <m/>
    <m/>
    <m/>
    <m/>
    <m/>
    <m/>
    <m/>
    <m/>
  </r>
  <r>
    <s v="ICS"/>
    <s v="aefe1dc0-4512-454e-b120-0eec5f83d55b"/>
    <x v="0"/>
    <n v="2096"/>
    <s v="W52P1J-15-F-4023"/>
    <s v="W52P1J15F4023"/>
    <s v="0000"/>
    <s v="2015"/>
    <s v="DELIVERY ORDER"/>
    <s v="Firm Fixed Price"/>
    <s v="Y"/>
    <s v="GS-06F-0991Z"/>
    <s v="Full and Open Competition After Exclusion of Sources"/>
    <s v="5"/>
    <m/>
    <s v="Y"/>
    <m/>
    <s v="AMC  Army Sustainment Command"/>
    <s v="US ARMY CONTRACTING COMMAND - ROCK ISLAND ARSENAL"/>
    <s v="W6JRAA"/>
    <s v="W6JR EDGEWOOD CHEM BIO CENTER"/>
    <x v="5"/>
    <s v="None"/>
    <x v="0"/>
    <s v="N"/>
    <s v="ENCENTRIC INC"/>
    <n v="416313.5"/>
    <n v="379338.09289999999"/>
    <n v="176847.6"/>
    <n v="176847.6"/>
    <n v="5.6546E-6"/>
    <n v="379338.09289999999"/>
    <s v="Below"/>
    <n v="176847.59580000001"/>
    <n v="176847.59580000001"/>
    <n v="84.373900000000006"/>
    <n v="0"/>
    <n v="0"/>
    <n v="182465"/>
    <n v="2.145"/>
    <s v="N/A"/>
    <s v="Y"/>
    <s v="Y"/>
    <s v="Y"/>
    <x v="5"/>
    <s v="Reportable Services"/>
    <x v="11"/>
    <x v="87"/>
    <x v="87"/>
    <x v="12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5574993.9989"/>
    <n v="256309.78"/>
    <n v="256309.78"/>
    <n v="3.9014999999999998E-6"/>
    <n v="3905059.18"/>
    <s v="Above"/>
    <n v="179534.69630000001"/>
    <n v="179534.69630000001"/>
    <n v="85.655900000000003"/>
    <n v="296498.57689999999"/>
    <n v="1669934.8189000001"/>
    <n v="2127935"/>
    <n v="21.751000000000001"/>
    <s v="N/A"/>
    <s v="N"/>
    <s v="N"/>
    <s v="N"/>
    <x v="0"/>
    <s v="Not Reportable"/>
    <x v="0"/>
    <x v="415"/>
    <x v="411"/>
    <x v="0"/>
    <s v="Madison Heights"/>
    <s v="CONUS"/>
    <s v="Michigan"/>
    <s v="48071"/>
    <s v="United St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5574993.9989"/>
    <n v="256309.78"/>
    <n v="256309.78"/>
    <n v="3.9014999999999998E-6"/>
    <n v="3905059.18"/>
    <s v="Above"/>
    <n v="179534.69630000001"/>
    <n v="179534.69630000001"/>
    <n v="85.655900000000003"/>
    <n v="296498.57689999999"/>
    <n v="1669934.8189000001"/>
    <n v="2127935"/>
    <n v="21.751000000000001"/>
    <s v="N/A"/>
    <s v="N"/>
    <s v="N"/>
    <s v="N"/>
    <x v="0"/>
    <s v="Not Reportable"/>
    <x v="0"/>
    <x v="415"/>
    <x v="411"/>
    <x v="0"/>
    <s v="Madison Heights"/>
    <s v="CONUS"/>
    <s v="Michigan"/>
    <s v="48071"/>
    <s v="United St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31129.747200000002"/>
    <n v="132467.01"/>
    <n v="132467.01"/>
    <n v="7.5490000000000001E-6"/>
    <n v="21805.136500000001"/>
    <s v="Above"/>
    <n v="92787.814899999998"/>
    <n v="92787.814899999998"/>
    <n v="44.268999999999998"/>
    <n v="296498.57689999999"/>
    <n v="9324.6106999999993"/>
    <n v="11882"/>
    <n v="0.23499999999999999"/>
    <s v="N/A"/>
    <s v="N"/>
    <s v="N"/>
    <s v="N"/>
    <x v="1"/>
    <s v="Reportable Services"/>
    <x v="6"/>
    <x v="131"/>
    <x v="129"/>
    <x v="7"/>
    <s v="West Point"/>
    <s v="CONUS"/>
    <s v="Mississippi"/>
    <s v="39773"/>
    <s v="United St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31129.747200000002"/>
    <n v="132467.01"/>
    <n v="132467.01"/>
    <n v="7.5490000000000001E-6"/>
    <n v="21805.136500000001"/>
    <s v="Above"/>
    <n v="92787.814899999998"/>
    <n v="92787.814899999998"/>
    <n v="44.268999999999998"/>
    <n v="296498.57689999999"/>
    <n v="9324.6106999999993"/>
    <n v="11882"/>
    <n v="0.23499999999999999"/>
    <s v="N/A"/>
    <s v="N"/>
    <s v="N"/>
    <s v="N"/>
    <x v="1"/>
    <s v="Reportable Services"/>
    <x v="6"/>
    <x v="131"/>
    <x v="129"/>
    <x v="7"/>
    <s v="West Point"/>
    <s v="CONUS"/>
    <s v="Mississippi"/>
    <s v="39773"/>
    <s v="United St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433305.2795"/>
    <n v="252214.95"/>
    <n v="252214.95"/>
    <n v="3.9648999999999999E-6"/>
    <n v="303512.92930000002"/>
    <s v="Above"/>
    <n v="176666.43150000001"/>
    <n v="176666.43150000001"/>
    <n v="84.287400000000005"/>
    <n v="296498.57689999999"/>
    <n v="129792.3502"/>
    <n v="165389.5"/>
    <n v="1.718"/>
    <s v="N/A"/>
    <s v="N"/>
    <s v="N"/>
    <s v="N"/>
    <x v="2"/>
    <s v="Reportable Services"/>
    <x v="3"/>
    <x v="27"/>
    <x v="27"/>
    <x v="3"/>
    <s v="Lisle"/>
    <s v="CONUS"/>
    <s v="Illinois"/>
    <s v="60532"/>
    <s v="United St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433305.2795"/>
    <n v="252214.95"/>
    <n v="252214.95"/>
    <n v="3.9648999999999999E-6"/>
    <n v="303512.92930000002"/>
    <s v="Above"/>
    <n v="176666.43150000001"/>
    <n v="176666.43150000001"/>
    <n v="84.287400000000005"/>
    <n v="296498.57689999999"/>
    <n v="129792.3502"/>
    <n v="165389.5"/>
    <n v="1.718"/>
    <s v="N/A"/>
    <s v="N"/>
    <s v="N"/>
    <s v="N"/>
    <x v="2"/>
    <s v="Reportable Services"/>
    <x v="3"/>
    <x v="27"/>
    <x v="27"/>
    <x v="3"/>
    <s v="Lisle"/>
    <s v="CONUS"/>
    <s v="Illinois"/>
    <s v="60532"/>
    <s v="United St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3"/>
    <s v="Y"/>
    <s v="Navistar Defense"/>
    <n v="989845.6923"/>
    <n v="3218921.1850000001"/>
    <n v="251066.31"/>
    <n v="251066.31"/>
    <n v="3.9829999999999998E-6"/>
    <n v="2254724.8886000002"/>
    <s v="Above"/>
    <n v="175861.85860000001"/>
    <n v="175861.85860000001"/>
    <n v="83.903599999999997"/>
    <n v="296498.57689999999"/>
    <n v="964196.29639999999"/>
    <n v="1228639"/>
    <n v="12.821"/>
    <s v="N/A"/>
    <s v="N"/>
    <s v="Y"/>
    <s v="Y"/>
    <x v="1"/>
    <s v="Reportable Services"/>
    <x v="6"/>
    <x v="131"/>
    <x v="129"/>
    <x v="7"/>
    <s v="Bagram"/>
    <s v="OCONUS"/>
    <m/>
    <m/>
    <s v="Afghanistan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3"/>
    <s v="Y"/>
    <s v="Navistar Defense"/>
    <n v="989845.6923"/>
    <n v="3218921.1850000001"/>
    <n v="251066.31"/>
    <n v="251066.31"/>
    <n v="3.9829999999999998E-6"/>
    <n v="2254724.8886000002"/>
    <s v="Above"/>
    <n v="175861.85860000001"/>
    <n v="175861.85860000001"/>
    <n v="83.903599999999997"/>
    <n v="296498.57689999999"/>
    <n v="964196.29639999999"/>
    <n v="1228639"/>
    <n v="12.821"/>
    <s v="N/A"/>
    <s v="N"/>
    <s v="Y"/>
    <s v="Y"/>
    <x v="1"/>
    <s v="Reportable Services"/>
    <x v="6"/>
    <x v="131"/>
    <x v="129"/>
    <x v="7"/>
    <s v="Bagram"/>
    <s v="OCONUS"/>
    <m/>
    <m/>
    <s v="Afghanistan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1011694.5161"/>
    <n v="228425.04"/>
    <n v="228425.04"/>
    <n v="4.3777999999999998E-6"/>
    <n v="708651.33810000005"/>
    <s v="Above"/>
    <n v="160002.56"/>
    <n v="160002.56"/>
    <n v="76.337100000000007"/>
    <n v="296498.57689999999"/>
    <n v="303043.17800000001"/>
    <n v="386156.5"/>
    <n v="4.4290000000000003"/>
    <s v="N/A"/>
    <s v="N"/>
    <s v="Y"/>
    <s v="Y"/>
    <x v="1"/>
    <s v="Reportable Services"/>
    <x v="6"/>
    <x v="131"/>
    <x v="129"/>
    <x v="7"/>
    <s v="Charleston"/>
    <s v="CONUS"/>
    <s v="South Carolina"/>
    <s v="29455"/>
    <s v="United St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1011694.5161"/>
    <n v="228425.04"/>
    <n v="228425.04"/>
    <n v="4.3777999999999998E-6"/>
    <n v="708651.33810000005"/>
    <s v="Above"/>
    <n v="160002.56"/>
    <n v="160002.56"/>
    <n v="76.337100000000007"/>
    <n v="296498.57689999999"/>
    <n v="303043.17800000001"/>
    <n v="386156.5"/>
    <n v="4.4290000000000003"/>
    <s v="N/A"/>
    <s v="N"/>
    <s v="Y"/>
    <s v="Y"/>
    <x v="1"/>
    <s v="Reportable Services"/>
    <x v="6"/>
    <x v="131"/>
    <x v="129"/>
    <x v="7"/>
    <s v="Charleston"/>
    <s v="CONUS"/>
    <s v="South Carolina"/>
    <s v="29455"/>
    <s v="United St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3"/>
    <s v="Y"/>
    <s v="Navistar Defense"/>
    <n v="989845.6923"/>
    <n v="30764.270100000002"/>
    <m/>
    <m/>
    <m/>
    <n v="21549.1345"/>
    <s v="Above"/>
    <m/>
    <m/>
    <m/>
    <n v="296498.57689999999"/>
    <n v="9215.1355999999996"/>
    <n v="11742.5"/>
    <n v="8.5999999999999993E-2"/>
    <s v="N/A"/>
    <s v="N"/>
    <s v="Y"/>
    <s v="Y"/>
    <x v="1"/>
    <s v="Reportable Services"/>
    <x v="6"/>
    <x v="131"/>
    <x v="129"/>
    <x v="7"/>
    <s v="Dubia"/>
    <s v="OCONUS"/>
    <m/>
    <m/>
    <s v="United Arabs Emir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3"/>
    <s v="Y"/>
    <s v="Navistar Defense"/>
    <n v="989845.6923"/>
    <n v="30764.270100000002"/>
    <m/>
    <m/>
    <m/>
    <n v="21549.1345"/>
    <s v="Above"/>
    <m/>
    <m/>
    <m/>
    <n v="296498.57689999999"/>
    <n v="9215.1355999999996"/>
    <n v="11742.5"/>
    <n v="8.5999999999999993E-2"/>
    <s v="N/A"/>
    <s v="N"/>
    <s v="Y"/>
    <s v="Y"/>
    <x v="1"/>
    <s v="Reportable Services"/>
    <x v="6"/>
    <x v="131"/>
    <x v="129"/>
    <x v="7"/>
    <s v="Dubia"/>
    <s v="OCONUS"/>
    <m/>
    <m/>
    <s v="United Arabs Emir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133058.57920000001"/>
    <n v="222505.99"/>
    <n v="222505.99"/>
    <n v="4.4943000000000003E-6"/>
    <n v="93202.185700000002"/>
    <s v="Above"/>
    <n v="155856.49780000001"/>
    <n v="155856.49780000001"/>
    <n v="74.358999999999995"/>
    <n v="296498.57689999999"/>
    <n v="39856.393499999998"/>
    <n v="50787.5"/>
    <n v="0.59799999999999998"/>
    <s v="N/A"/>
    <s v="N"/>
    <s v="Y"/>
    <s v="Y"/>
    <x v="1"/>
    <s v="Reportable Services"/>
    <x v="6"/>
    <x v="131"/>
    <x v="129"/>
    <x v="7"/>
    <s v="Ft Bragg"/>
    <s v="CONUS"/>
    <s v="North Carolina"/>
    <s v="28307"/>
    <s v="United St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133058.57920000001"/>
    <n v="222505.99"/>
    <n v="222505.99"/>
    <n v="4.4943000000000003E-6"/>
    <n v="93202.185700000002"/>
    <s v="Above"/>
    <n v="155856.49780000001"/>
    <n v="155856.49780000001"/>
    <n v="74.358999999999995"/>
    <n v="296498.57689999999"/>
    <n v="39856.393499999998"/>
    <n v="50787.5"/>
    <n v="0.59799999999999998"/>
    <s v="N/A"/>
    <s v="N"/>
    <s v="Y"/>
    <s v="Y"/>
    <x v="1"/>
    <s v="Reportable Services"/>
    <x v="6"/>
    <x v="131"/>
    <x v="129"/>
    <x v="7"/>
    <s v="Ft Bragg"/>
    <s v="CONUS"/>
    <s v="North Carolina"/>
    <s v="28307"/>
    <s v="United St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107701.7993"/>
    <n v="222985.09"/>
    <n v="222985.09"/>
    <n v="4.4846000000000002E-6"/>
    <n v="75440.780799999993"/>
    <s v="Above"/>
    <n v="156192.09280000001"/>
    <n v="156192.09280000001"/>
    <n v="74.519099999999995"/>
    <n v="296498.57689999999"/>
    <n v="32261.018499999998"/>
    <n v="41109"/>
    <n v="0.48299999999999998"/>
    <s v="N/A"/>
    <s v="N"/>
    <s v="Y"/>
    <s v="Y"/>
    <x v="1"/>
    <s v="Reportable Services"/>
    <x v="6"/>
    <x v="131"/>
    <x v="129"/>
    <x v="7"/>
    <s v="Ft Hood"/>
    <s v="CONUS"/>
    <s v="Texas"/>
    <s v="76544"/>
    <s v="United St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107701.7993"/>
    <n v="222985.09"/>
    <n v="222985.09"/>
    <n v="4.4846000000000002E-6"/>
    <n v="75440.780799999993"/>
    <s v="Above"/>
    <n v="156192.09280000001"/>
    <n v="156192.09280000001"/>
    <n v="74.519099999999995"/>
    <n v="296498.57689999999"/>
    <n v="32261.018499999998"/>
    <n v="41109"/>
    <n v="0.48299999999999998"/>
    <s v="N/A"/>
    <s v="N"/>
    <s v="Y"/>
    <s v="Y"/>
    <x v="1"/>
    <s v="Reportable Services"/>
    <x v="6"/>
    <x v="131"/>
    <x v="129"/>
    <x v="7"/>
    <s v="Ft Hood"/>
    <s v="CONUS"/>
    <s v="Texas"/>
    <s v="76544"/>
    <s v="United St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263202.51069999998"/>
    <n v="239492.73"/>
    <n v="239492.73"/>
    <n v="4.1755000000000001E-6"/>
    <n v="184362.77789999999"/>
    <s v="Above"/>
    <n v="167755.02989999999"/>
    <n v="167755.02989999999"/>
    <n v="80.035799999999995"/>
    <n v="296498.57689999999"/>
    <n v="78839.732799999998"/>
    <n v="100462.5"/>
    <n v="1.099"/>
    <s v="N/A"/>
    <s v="N"/>
    <s v="Y"/>
    <s v="Y"/>
    <x v="1"/>
    <s v="Reportable Services"/>
    <x v="6"/>
    <x v="131"/>
    <x v="129"/>
    <x v="7"/>
    <s v="Ft Irwin"/>
    <s v="CONUS"/>
    <s v="California"/>
    <s v="92310"/>
    <s v="United St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263202.51069999998"/>
    <n v="239492.73"/>
    <n v="239492.73"/>
    <n v="4.1755000000000001E-6"/>
    <n v="184362.77789999999"/>
    <s v="Above"/>
    <n v="167755.02989999999"/>
    <n v="167755.02989999999"/>
    <n v="80.035799999999995"/>
    <n v="296498.57689999999"/>
    <n v="78839.732799999998"/>
    <n v="100462.5"/>
    <n v="1.099"/>
    <s v="N/A"/>
    <s v="N"/>
    <s v="Y"/>
    <s v="Y"/>
    <x v="1"/>
    <s v="Reportable Services"/>
    <x v="6"/>
    <x v="131"/>
    <x v="129"/>
    <x v="7"/>
    <s v="Ft Irwin"/>
    <s v="CONUS"/>
    <s v="California"/>
    <s v="92310"/>
    <s v="United St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200776.65210000001"/>
    <n v="224081.08"/>
    <n v="224081.08"/>
    <n v="4.4626999999999996E-6"/>
    <n v="140635.97349999999"/>
    <s v="Above"/>
    <n v="156959.79190000001"/>
    <n v="156959.79190000001"/>
    <n v="74.885400000000004"/>
    <n v="296498.57689999999"/>
    <n v="60140.678599999999"/>
    <n v="76635"/>
    <n v="0.89600000000000002"/>
    <s v="N/A"/>
    <s v="N"/>
    <s v="Y"/>
    <s v="Y"/>
    <x v="1"/>
    <s v="Reportable Services"/>
    <x v="6"/>
    <x v="131"/>
    <x v="129"/>
    <x v="7"/>
    <s v="Ft Polk"/>
    <s v="CONUS"/>
    <s v="Louisiana"/>
    <s v="71459"/>
    <s v="United St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200776.65210000001"/>
    <n v="224081.08"/>
    <n v="224081.08"/>
    <n v="4.4626999999999996E-6"/>
    <n v="140635.97349999999"/>
    <s v="Above"/>
    <n v="156959.79190000001"/>
    <n v="156959.79190000001"/>
    <n v="74.885400000000004"/>
    <n v="296498.57689999999"/>
    <n v="60140.678599999999"/>
    <n v="76635"/>
    <n v="0.89600000000000002"/>
    <s v="N/A"/>
    <s v="N"/>
    <s v="Y"/>
    <s v="Y"/>
    <x v="1"/>
    <s v="Reportable Services"/>
    <x v="6"/>
    <x v="131"/>
    <x v="129"/>
    <x v="7"/>
    <s v="Ft Polk"/>
    <s v="CONUS"/>
    <s v="Louisiana"/>
    <s v="71459"/>
    <s v="United St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3"/>
    <s v="Y"/>
    <s v="Navistar Defense"/>
    <n v="989845.6923"/>
    <n v="1045373.4338999999"/>
    <n v="275969.76"/>
    <n v="275969.76"/>
    <n v="3.6235999999999999E-6"/>
    <n v="732242.0662"/>
    <s v="Above"/>
    <n v="193305.71969999999"/>
    <n v="193305.71969999999"/>
    <n v="92.225999999999999"/>
    <n v="296498.57689999999"/>
    <n v="313131.3677"/>
    <n v="399011.5"/>
    <n v="3.7879999999999998"/>
    <s v="N/A"/>
    <s v="N"/>
    <s v="Y"/>
    <s v="Y"/>
    <x v="1"/>
    <s v="Reportable Services"/>
    <x v="6"/>
    <x v="131"/>
    <x v="129"/>
    <x v="7"/>
    <s v="Islamabad"/>
    <s v="OCONUS"/>
    <m/>
    <m/>
    <s v="Pakistan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3"/>
    <s v="Y"/>
    <s v="Navistar Defense"/>
    <n v="989845.6923"/>
    <n v="1045373.4338999999"/>
    <n v="275969.76"/>
    <n v="275969.76"/>
    <n v="3.6235999999999999E-6"/>
    <n v="732242.0662"/>
    <s v="Above"/>
    <n v="193305.71969999999"/>
    <n v="193305.71969999999"/>
    <n v="92.225999999999999"/>
    <n v="296498.57689999999"/>
    <n v="313131.3677"/>
    <n v="399011.5"/>
    <n v="3.7879999999999998"/>
    <s v="N/A"/>
    <s v="N"/>
    <s v="Y"/>
    <s v="Y"/>
    <x v="1"/>
    <s v="Reportable Services"/>
    <x v="6"/>
    <x v="131"/>
    <x v="129"/>
    <x v="7"/>
    <s v="Islamabad"/>
    <s v="OCONUS"/>
    <m/>
    <m/>
    <s v="Pakistan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1"/>
    <s v="N"/>
    <s v="Navistar Defense"/>
    <n v="989845.6923"/>
    <n v="27763.165400000002"/>
    <m/>
    <m/>
    <m/>
    <n v="19446.981299999999"/>
    <s v="Above"/>
    <m/>
    <m/>
    <m/>
    <n v="296498.57689999999"/>
    <n v="8316.1841000000004"/>
    <n v="10597"/>
    <n v="0.13800000000000001"/>
    <s v="N/A"/>
    <s v="N"/>
    <s v="Y"/>
    <s v="Y"/>
    <x v="1"/>
    <s v="Reportable Services"/>
    <x v="6"/>
    <x v="131"/>
    <x v="129"/>
    <x v="7"/>
    <s v="Livorno"/>
    <s v="OCONUS"/>
    <m/>
    <m/>
    <s v="Italy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1"/>
    <s v="N"/>
    <s v="Navistar Defense"/>
    <n v="989845.6923"/>
    <n v="27763.165400000002"/>
    <m/>
    <m/>
    <m/>
    <n v="19446.981299999999"/>
    <s v="Above"/>
    <m/>
    <m/>
    <m/>
    <n v="296498.57689999999"/>
    <n v="8316.1841000000004"/>
    <n v="10597"/>
    <n v="0.13800000000000001"/>
    <s v="N/A"/>
    <s v="N"/>
    <s v="Y"/>
    <s v="Y"/>
    <x v="1"/>
    <s v="Reportable Services"/>
    <x v="6"/>
    <x v="131"/>
    <x v="129"/>
    <x v="7"/>
    <s v="Livorno"/>
    <s v="OCONUS"/>
    <m/>
    <m/>
    <s v="Italy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789308.86259999999"/>
    <n v="192045.95"/>
    <n v="192045.95"/>
    <n v="5.2070999999999997E-6"/>
    <n v="552879.12780000002"/>
    <s v="Above"/>
    <n v="134520.46909999999"/>
    <n v="134520.46909999999"/>
    <n v="64.179599999999994"/>
    <n v="296498.57689999999"/>
    <n v="236429.73480000001"/>
    <n v="301273.5"/>
    <n v="4.1100000000000003"/>
    <s v="N/A"/>
    <s v="N"/>
    <s v="Y"/>
    <s v="Y"/>
    <x v="1"/>
    <s v="Reportable Services"/>
    <x v="6"/>
    <x v="131"/>
    <x v="129"/>
    <x v="7"/>
    <s v="Texarkana"/>
    <s v="CONUS"/>
    <s v="Texas"/>
    <s v="75501"/>
    <s v="United States"/>
    <s v="SubContractor"/>
    <s v="None"/>
    <s v="2035"/>
    <s v="Other Procurement  Army                           "/>
    <s v="1C"/>
    <s v="PEO Combat Support &amp; Combat Service Support"/>
    <s v="21"/>
    <s v="Department of the Army"/>
    <s v="RJT7"/>
    <m/>
    <s v="252G"/>
    <s v="Other Contract Svcs (Non IT)"/>
    <s v="0"/>
    <s v="SUPPORT OF OTHER NATIONS"/>
    <s v="2016"/>
  </r>
  <r>
    <s v="ICS"/>
    <s v="af02f430-6c92-4278-acb7-7be5737ff96f"/>
    <x v="0"/>
    <n v="2096"/>
    <s v="W56HZV-15-D-0037"/>
    <s v="W56HZV15D0037"/>
    <s v="0000"/>
    <s v="2015"/>
    <s v="DELIVERY ORDER"/>
    <s v="Cost Plus Fixed Fee"/>
    <s v="X"/>
    <m/>
    <s v="Not Competed"/>
    <s v="10"/>
    <s v="N"/>
    <m/>
    <m/>
    <s v="DCMA CHICAGO"/>
    <s v="US ARMY CONTRACTING COMMAND - TANK AND AUTOMOTIVE (WARREN)"/>
    <s v="W4GG5U"/>
    <s v="W4GG  PM MRAP CONUS SAMS"/>
    <x v="5"/>
    <s v="None"/>
    <x v="0"/>
    <s v="N"/>
    <s v="Navistar Defense"/>
    <n v="989845.6923"/>
    <n v="789308.86259999999"/>
    <n v="192045.95"/>
    <n v="192045.95"/>
    <n v="5.2070999999999997E-6"/>
    <n v="552879.12780000002"/>
    <s v="Above"/>
    <n v="134520.46909999999"/>
    <n v="134520.46909999999"/>
    <n v="64.179599999999994"/>
    <n v="296498.57689999999"/>
    <n v="236429.73480000001"/>
    <n v="301273.5"/>
    <n v="4.1100000000000003"/>
    <s v="N/A"/>
    <s v="N"/>
    <s v="Y"/>
    <s v="Y"/>
    <x v="1"/>
    <s v="Reportable Services"/>
    <x v="6"/>
    <x v="131"/>
    <x v="129"/>
    <x v="7"/>
    <s v="Texarkana"/>
    <s v="CONUS"/>
    <s v="Texas"/>
    <s v="75501"/>
    <s v="United States"/>
    <s v="SubContractor"/>
    <s v="None"/>
    <s v="2020"/>
    <s v="Operation &amp; Maintenance  Army"/>
    <s v="1C"/>
    <s v="PEO Combat Support &amp; Combat Service Support"/>
    <s v="21"/>
    <s v="Department of the Army"/>
    <s v="VFRE"/>
    <m/>
    <s v="252G"/>
    <s v="Other Contract Svcs (Non IT)"/>
    <s v="0"/>
    <s v="SUPPORT OF OTHER NATIONS"/>
    <s v="2016"/>
  </r>
  <r>
    <s v="ICS"/>
    <s v="af11c45d-155d-4631-97b2-2c555416279b"/>
    <x v="0"/>
    <n v="2096"/>
    <s v="W81XWH-11-P-0524"/>
    <s v="W81XWH11P0524"/>
    <s v="0000"/>
    <s v="2011"/>
    <s v="PURCHASE ORDER"/>
    <s v="Firm Fixed Price"/>
    <s v="Y"/>
    <m/>
    <s v="Not Competed Under SAP"/>
    <s v="15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819255"/>
    <n v="819255"/>
    <n v="183524.87"/>
    <n v="183524.87"/>
    <n v="5.4488999999999996E-6"/>
    <n v="819255"/>
    <s v="Below"/>
    <n v="183524.86559999999"/>
    <n v="183524.86559999999"/>
    <n v="87.559600000000003"/>
    <n v="0"/>
    <n v="0"/>
    <n v="497550"/>
    <n v="4.4640000000000004"/>
    <s v="Expert or consultant services"/>
    <s v="N"/>
    <s v="Y"/>
    <s v="Y"/>
    <x v="0"/>
    <s v="Not Reportable"/>
    <x v="0"/>
    <x v="663"/>
    <x v="658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af1324d2-6fc5-4277-83ae-6c39066cc1a7"/>
    <x v="0"/>
    <n v="2096"/>
    <s v="W912PF-15-P-0070"/>
    <s v="W912PF15P0070"/>
    <s v="0000"/>
    <s v="2015"/>
    <s v="PURCHASE ORDER"/>
    <s v="Firm Fixed Price"/>
    <s v="Y"/>
    <m/>
    <s v="Not Competed"/>
    <s v="2"/>
    <s v="N"/>
    <m/>
    <m/>
    <s v="ACA  RCO Vicenza"/>
    <s v="US ARMY CONTRACTING COMMAND - RCO VICENZA (414TH)"/>
    <s v="W6LFAA"/>
    <s v="W6LF USAG USA GARRISON LIVORNO"/>
    <x v="2"/>
    <s v="None"/>
    <x v="1"/>
    <s v="N"/>
    <s v="JOHN THADDEUS ALABASTRO"/>
    <n v="4591"/>
    <n v="4591"/>
    <m/>
    <m/>
    <m/>
    <n v="4576"/>
    <s v="Below"/>
    <m/>
    <m/>
    <m/>
    <n v="15"/>
    <n v="15"/>
    <n v="4500"/>
    <n v="2.5000000000000001E-2"/>
    <s v="N/A"/>
    <s v="N"/>
    <s v="N"/>
    <s v="N"/>
    <x v="3"/>
    <s v="Not Reportable"/>
    <x v="10"/>
    <x v="28"/>
    <x v="28"/>
    <x v="11"/>
    <s v="pisa"/>
    <s v="OCONUS"/>
    <m/>
    <s v="56128"/>
    <s v="Italy"/>
    <s v="Prime"/>
    <s v="None"/>
    <m/>
    <m/>
    <m/>
    <m/>
    <m/>
    <m/>
    <m/>
    <m/>
    <m/>
    <m/>
    <m/>
    <m/>
    <m/>
  </r>
  <r>
    <s v="ICS"/>
    <s v="af28ddfe-d446-41cd-b2dc-86cd1c927463"/>
    <x v="0"/>
    <n v="2096"/>
    <s v="W911SG-13-C-9236"/>
    <s v="W911SG13C9236"/>
    <s v="0002"/>
    <s v="2014"/>
    <s v="Definitive Contract"/>
    <s v="Firm Fixed Price"/>
    <s v="Y"/>
    <m/>
    <s v="Not Available for Competition"/>
    <s v="4"/>
    <s v="N"/>
    <s v="N"/>
    <s v="Y"/>
    <s v="ACA  Fort Bliss"/>
    <s v="US ARMY CONTRACTING COMMAND - FORT BLISS"/>
    <s v="W6CLAA"/>
    <s v="W6CL USAG FT BLISS"/>
    <x v="2"/>
    <s v="None"/>
    <x v="0"/>
    <s v="N"/>
    <s v="SCIENTIFIC RESEARCH &amp; TECHNOLOGY"/>
    <n v="909365"/>
    <n v="909365"/>
    <n v="234735.42"/>
    <n v="234735.42"/>
    <n v="4.2601000000000001E-6"/>
    <n v="259125"/>
    <s v="Below"/>
    <n v="66888.229200000002"/>
    <n v="66888.229200000002"/>
    <n v="31.912299999999998"/>
    <n v="650240"/>
    <n v="650240"/>
    <n v="252570"/>
    <n v="3.8740000000000001"/>
    <s v="N/A"/>
    <s v="N"/>
    <s v="N"/>
    <s v="N"/>
    <x v="3"/>
    <s v="Not Reportable"/>
    <x v="5"/>
    <x v="6"/>
    <x v="6"/>
    <x v="6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af3f9026-5a83-4191-b3e8-00c43b3e4f6a"/>
    <x v="0"/>
    <n v="2096"/>
    <s v="W56HZV-12-A-A904"/>
    <s v="W56HZV12AA904"/>
    <s v="0002"/>
    <s v="2012"/>
    <s v="BPA CALL"/>
    <s v="Firm Fixed Price"/>
    <s v="Y"/>
    <s v="GS10F0605P"/>
    <s v="Full and Open Competition"/>
    <s v="56"/>
    <s v="Y"/>
    <s v="N"/>
    <s v="N"/>
    <s v="USA -TACOM - Warren"/>
    <s v="US ARMY CONTRACTING COMMAND - TANK AND AUTOMOTIVE (WARREN)"/>
    <s v="W6DXAA"/>
    <s v="W6DX PEO GCS"/>
    <x v="13"/>
    <s v="PARTIAL"/>
    <x v="0"/>
    <s v="N"/>
    <s v="ALLEN CORPORATION OF AMERICA INC"/>
    <n v="125143"/>
    <n v="125143"/>
    <n v="80065.899999999994"/>
    <n v="80065.899999999994"/>
    <n v="1.24897E-5"/>
    <n v="125143"/>
    <s v="Below"/>
    <n v="80065.8989"/>
    <n v="80065.8989"/>
    <n v="38.199399999999997"/>
    <n v="0"/>
    <n v="0"/>
    <n v="125143"/>
    <n v="1.5629999999999999"/>
    <s v="N/A"/>
    <s v="N"/>
    <s v="Y"/>
    <s v="Y"/>
    <x v="2"/>
    <s v="Reportable Services"/>
    <x v="3"/>
    <x v="24"/>
    <x v="24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af42f423-faf5-4b5d-b59a-10bcd40c7f80"/>
    <x v="0"/>
    <n v="2096"/>
    <s v="FA5209-16-P-0096"/>
    <s v="FA520916P0096"/>
    <s v="0001"/>
    <s v="2016"/>
    <m/>
    <s v="Firm Fixed Price"/>
    <s v="Y"/>
    <m/>
    <m/>
    <m/>
    <s v="N"/>
    <s v="N"/>
    <s v="N"/>
    <m/>
    <m/>
    <s v="W6CYAA"/>
    <s v="W6CY USAG JAPAN"/>
    <x v="2"/>
    <s v="None"/>
    <x v="2"/>
    <s v="N"/>
    <s v="NIPPON BLDG CARE"/>
    <n v="19782"/>
    <n v="19782"/>
    <m/>
    <m/>
    <m/>
    <n v="2257"/>
    <s v="Below"/>
    <m/>
    <m/>
    <m/>
    <n v="17525"/>
    <n v="17525"/>
    <n v="2257"/>
    <n v="4.2000000000000003E-2"/>
    <s v="N/A"/>
    <s v="N"/>
    <s v="N"/>
    <s v="Y"/>
    <x v="3"/>
    <s v="Not Reportable"/>
    <x v="4"/>
    <x v="21"/>
    <x v="21"/>
    <x v="4"/>
    <s v="Zama"/>
    <s v="OCONUS"/>
    <m/>
    <s v="96343"/>
    <s v="Japan"/>
    <s v="SubContractor"/>
    <s v="None"/>
    <m/>
    <m/>
    <m/>
    <m/>
    <m/>
    <m/>
    <m/>
    <m/>
    <m/>
    <m/>
    <m/>
    <m/>
    <m/>
  </r>
  <r>
    <s v="ICS"/>
    <s v="af50d707-f48b-4af8-9ef2-26860ab65e08"/>
    <x v="0"/>
    <n v="2096"/>
    <s v="W911S8-15-P-0007"/>
    <s v="W911S815P0007"/>
    <s v="0007"/>
    <s v="2014"/>
    <m/>
    <m/>
    <s v="N"/>
    <m/>
    <m/>
    <m/>
    <s v="N"/>
    <s v="N"/>
    <s v="N"/>
    <m/>
    <s v="US ARMY CONTRACTING COMMAND - JOINT BASE LEWIS-MCCHORD"/>
    <s v="W12K01"/>
    <s v="W12K DOL IMD IMCOM"/>
    <x v="2"/>
    <s v="None"/>
    <x v="0"/>
    <s v="N"/>
    <s v="ALL PROJECT SOLUTIONS INCORPORATED"/>
    <n v="29189"/>
    <n v="29189"/>
    <m/>
    <m/>
    <m/>
    <n v="18439"/>
    <s v="Below"/>
    <m/>
    <m/>
    <m/>
    <n v="10750"/>
    <n v="10750"/>
    <n v="18439"/>
    <n v="4.4999999999999998E-2"/>
    <s v="N/A"/>
    <s v="N"/>
    <s v="N"/>
    <s v="N"/>
    <x v="3"/>
    <s v="Not Reportable"/>
    <x v="9"/>
    <x v="67"/>
    <x v="67"/>
    <x v="10"/>
    <s v="tacoma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af51767d-3e58-4cc1-a6a0-44550599879a"/>
    <x v="0"/>
    <n v="2096"/>
    <s v="W9124R-11-C-0009"/>
    <s v="W9124R11C0009"/>
    <s v="0000"/>
    <s v="2011"/>
    <s v="Definitive Contract"/>
    <s v="Cost"/>
    <s v="Y"/>
    <m/>
    <s v="Full and Open Competition"/>
    <s v="12"/>
    <s v="N"/>
    <s v="N"/>
    <s v="N"/>
    <s v="ACA  Yuma Proving Ground"/>
    <s v="US ARMY CONTRACTING COMMAND - YUMA PROVING GROUND"/>
    <s v="W04XAA"/>
    <s v="W04X USA YUMA PROVING GROUND"/>
    <x v="18"/>
    <s v="None"/>
    <x v="4"/>
    <s v="N"/>
    <s v="TRAX INTERNATIONAL CORPORATION"/>
    <n v="2326345"/>
    <n v="2326345"/>
    <n v="126831.59"/>
    <n v="126831.59"/>
    <n v="7.8845000000000005E-6"/>
    <n v="1317106"/>
    <s v="Below"/>
    <n v="71808.199800000002"/>
    <n v="71808.199800000002"/>
    <n v="34.259599999999999"/>
    <n v="1009239"/>
    <n v="1009239"/>
    <n v="684067"/>
    <n v="18.341999999999999"/>
    <s v="N/A"/>
    <s v="N"/>
    <s v="Y"/>
    <s v="N"/>
    <x v="0"/>
    <s v="Not Reportable"/>
    <x v="0"/>
    <x v="47"/>
    <x v="47"/>
    <x v="5"/>
    <s v="Tropic Regions Test Center"/>
    <s v="OCONUS"/>
    <m/>
    <m/>
    <s v="Panama (formerly PN)"/>
    <s v="SubContractor"/>
    <s v="None"/>
    <s v="2040"/>
    <s v="RDT&amp;E  Army                                       "/>
    <s v="67"/>
    <s v="US Army Test + Evaluation Comman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af663acc-775d-459a-99e5-7b791507ddb9"/>
    <x v="0"/>
    <n v="2096"/>
    <s v="W911SA-15-P-0030"/>
    <s v="W911SA15P0030"/>
    <s v="0000"/>
    <s v="2015"/>
    <s v="PURCHASE ORDER"/>
    <s v="Firm Fixed Price"/>
    <s v="Y"/>
    <m/>
    <s v="Competed Under SAP"/>
    <s v="3"/>
    <s v="Y"/>
    <m/>
    <m/>
    <s v="ACA  Army Reserve Contracting Center-North"/>
    <s v="US ARMY CONTRACTING COMMAND - FORT MCCOY (NORTH)"/>
    <s v="W6KGPB"/>
    <s v="W6KG MSG W W KEEBLE AFR CENTER"/>
    <x v="10"/>
    <s v="None"/>
    <x v="0"/>
    <s v="N"/>
    <s v="SHIELD SERVICES LLC"/>
    <n v="3300"/>
    <n v="3300"/>
    <m/>
    <m/>
    <m/>
    <n v="3300"/>
    <s v="Below"/>
    <m/>
    <m/>
    <m/>
    <n v="0"/>
    <n v="0"/>
    <n v="462.55"/>
    <n v="1.4E-2"/>
    <s v="N/A"/>
    <s v="N"/>
    <s v="N"/>
    <s v="N"/>
    <x v="3"/>
    <s v="Not Reportable"/>
    <x v="9"/>
    <x v="48"/>
    <x v="48"/>
    <x v="10"/>
    <s v="SiouxFalls"/>
    <s v="CONUS"/>
    <s v="South Dakota"/>
    <s v="57107"/>
    <s v="United States"/>
    <s v="Prime"/>
    <s v="None"/>
    <m/>
    <m/>
    <m/>
    <m/>
    <m/>
    <m/>
    <m/>
    <m/>
    <m/>
    <m/>
    <m/>
    <m/>
    <m/>
  </r>
  <r>
    <s v="ICS"/>
    <s v="af70eed8-f180-45ed-a76d-09a20422aec3"/>
    <x v="0"/>
    <n v="2096"/>
    <s v="W31P4Q-12-D-0066"/>
    <s v="W31P4Q12D0066"/>
    <s v="0003"/>
    <s v="2013"/>
    <s v="DELIVERY ORDER"/>
    <s v="Firm Fixed Price"/>
    <s v="N"/>
    <m/>
    <s v="Full and Open Competition"/>
    <s v="68"/>
    <s v="N"/>
    <s v="N"/>
    <s v="N"/>
    <s v="DCMA HUNTSVILLE"/>
    <s v="US ARMY CONTRACTING COMMAND - REDSTONE ARSENAL (MISSILE)"/>
    <s v="W6EC01"/>
    <s v="W6EC PEO STRI REDSTONE"/>
    <x v="13"/>
    <s v="None"/>
    <x v="0"/>
    <s v="N"/>
    <s v="MADISON RESEARCH CORPORATION"/>
    <n v="2181025"/>
    <n v="2181025"/>
    <m/>
    <m/>
    <m/>
    <n v="2181025"/>
    <s v="Below"/>
    <m/>
    <m/>
    <m/>
    <n v="0"/>
    <n v="0"/>
    <n v="13639.01"/>
    <n v="6.5000000000000002E-2"/>
    <s v="N/A"/>
    <s v="N"/>
    <s v="N"/>
    <s v="N"/>
    <x v="2"/>
    <s v="Reportable Services"/>
    <x v="3"/>
    <x v="24"/>
    <x v="24"/>
    <x v="3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af825e2b-c47d-4771-adb8-25d028f82d03"/>
    <x v="0"/>
    <n v="2096"/>
    <s v="W81XWH-14-C-0139"/>
    <s v="W81XWH14C0139"/>
    <s v="0000"/>
    <s v="2015"/>
    <m/>
    <m/>
    <s v="N"/>
    <m/>
    <m/>
    <m/>
    <s v="N"/>
    <s v="N"/>
    <s v="N"/>
    <m/>
    <m/>
    <s v="W1BS19"/>
    <s v="W1BS USAE NAVAL MED RSCH INST"/>
    <x v="14"/>
    <s v="None"/>
    <x v="0"/>
    <s v="N"/>
    <s v="CHEROKEE NATION TECHNOLOGY SOLUTIONS LLC DBA CNTS"/>
    <n v="1032538"/>
    <n v="1032538"/>
    <n v="134182.98000000001"/>
    <n v="134182.98000000001"/>
    <n v="7.4525000000000002E-6"/>
    <n v="1021849"/>
    <s v="Below"/>
    <n v="132793.8921"/>
    <n v="132793.8921"/>
    <n v="63.355899999999998"/>
    <n v="10689"/>
    <n v="10689"/>
    <n v="647548"/>
    <n v="7.6950000000000003"/>
    <s v="Expert or consultant services"/>
    <s v="Y"/>
    <s v="Y"/>
    <s v="Y"/>
    <x v="2"/>
    <s v="Reportable Services"/>
    <x v="3"/>
    <x v="3"/>
    <x v="3"/>
    <x v="3"/>
    <s v="Bethesda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af9622f7-7271-4b5a-843f-5cda39382d53"/>
    <x v="0"/>
    <n v="2096"/>
    <s v="W91QF0-16-P-0061"/>
    <s v="W91QF016P0061"/>
    <s v="0016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TRATEGIC LEARNING CONSULTANTS  LLC"/>
    <n v="3352"/>
    <n v="3352"/>
    <m/>
    <m/>
    <m/>
    <n v="3352"/>
    <s v="Below"/>
    <m/>
    <m/>
    <m/>
    <n v="0"/>
    <n v="0"/>
    <n v="3352"/>
    <n v="4.5999999999999999E-2"/>
    <s v="N/A"/>
    <s v="N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af9a2ba0-6c5e-44ba-8156-56a67c2e7d6e"/>
    <x v="0"/>
    <n v="2096"/>
    <s v="W15QKN-14-F-0064"/>
    <s v="W15QKN14F0064"/>
    <s v="0000"/>
    <s v="2014"/>
    <s v="DELIVERY ORDER"/>
    <s v="Firm Fixed Price"/>
    <s v="N"/>
    <s v="GS10F0148V"/>
    <s v="Full and Open Competition"/>
    <s v="30"/>
    <s v="N"/>
    <m/>
    <m/>
    <s v="Joint Munitions and Lethality LCMC"/>
    <s v="US ARMY CONTRACTING COMMAND - PICATINNY ARSENAL"/>
    <s v="W6L211"/>
    <s v="W6L2 BIOMETRICS"/>
    <x v="8"/>
    <s v="None"/>
    <x v="0"/>
    <s v="N"/>
    <s v="IDEAL INNNOVATIONS INCORPORATED"/>
    <n v="2098546"/>
    <n v="2098546"/>
    <n v="115973.8"/>
    <n v="115973.8"/>
    <n v="8.6225999999999994E-6"/>
    <n v="2033055"/>
    <s v="Below"/>
    <n v="112354.5178"/>
    <n v="112354.5178"/>
    <n v="53.604300000000002"/>
    <n v="65491"/>
    <n v="65491"/>
    <n v="1308257"/>
    <n v="18.094999999999999"/>
    <s v="Expert or consultant services"/>
    <s v="Y"/>
    <s v="Y"/>
    <s v="Y"/>
    <x v="3"/>
    <s v="Not Reportable"/>
    <x v="8"/>
    <x v="25"/>
    <x v="25"/>
    <x v="9"/>
    <s v="Clarksburg"/>
    <s v="CONUS"/>
    <s v="West Virginia"/>
    <s v="26301"/>
    <s v="United States"/>
    <s v="Prime"/>
    <s v="None"/>
    <m/>
    <m/>
    <m/>
    <m/>
    <m/>
    <m/>
    <m/>
    <m/>
    <m/>
    <m/>
    <m/>
    <m/>
    <m/>
  </r>
  <r>
    <s v="ICS"/>
    <s v="afa1499b-8818-487c-9549-26938155cde3"/>
    <x v="0"/>
    <n v="2096"/>
    <s v="W912KZ-16-P-0017"/>
    <s v="W912KZ16P0017"/>
    <s v="0000"/>
    <s v="2016"/>
    <s v="PURCHASE ORDER"/>
    <s v="Firm Fixed Price"/>
    <s v="Y"/>
    <m/>
    <s v="Not Available for Competition"/>
    <s v="1"/>
    <s v="Y"/>
    <m/>
    <m/>
    <s v="USPFO for Kentucky"/>
    <s v="NATIONAL GUARD BUREAU - KENTUCKY"/>
    <s v="W7NAAA"/>
    <s v="W7NA USPFO ACTIVITY KY ARNG"/>
    <x v="3"/>
    <s v="None"/>
    <x v="0"/>
    <s v="N"/>
    <s v="EDWIN A VINCENT CONSULTING"/>
    <n v="74501"/>
    <n v="74501"/>
    <n v="84660.23"/>
    <n v="84660.23"/>
    <n v="1.18119E-5"/>
    <n v="59054"/>
    <s v="Below"/>
    <n v="67106.818199999994"/>
    <n v="67106.818199999994"/>
    <n v="32.016599999999997"/>
    <n v="15447"/>
    <n v="15447"/>
    <n v="59053"/>
    <n v="0.88"/>
    <s v="Expert or consultant services"/>
    <s v="N"/>
    <s v="N"/>
    <s v="Y"/>
    <x v="2"/>
    <s v="Reportable Services"/>
    <x v="3"/>
    <x v="3"/>
    <x v="3"/>
    <x v="3"/>
    <s v="Frankfort"/>
    <s v="CONUS"/>
    <s v="Kentucky"/>
    <s v="40601"/>
    <s v="United States"/>
    <s v="Prime"/>
    <s v="None"/>
    <m/>
    <m/>
    <m/>
    <m/>
    <m/>
    <m/>
    <m/>
    <m/>
    <m/>
    <m/>
    <m/>
    <m/>
    <m/>
  </r>
  <r>
    <s v="ICS"/>
    <s v="afa9f0dd-6528-4d9c-ba4a-68aa9abf7cfb"/>
    <x v="0"/>
    <n v="2096"/>
    <s v="W81XWH-13-D-0027"/>
    <s v="W81XWH13D0027"/>
    <s v="003M"/>
    <s v="2013"/>
    <s v="IDC"/>
    <s v="Firm Fixed Price"/>
    <s v="Y"/>
    <m/>
    <s v="Full and Open Competition After Exclusion of Sources"/>
    <s v="6"/>
    <s v="N"/>
    <s v="N"/>
    <s v="Y"/>
    <s v="MEDCOM  US Army Med Res Acq Act"/>
    <s v="US ARMY MEDICAL RESEARCH ACQUSITION ACTIVITY"/>
    <s v="W05JAA"/>
    <s v="W05J USA MED MATERIEL AGCY"/>
    <x v="9"/>
    <s v="None"/>
    <x v="0"/>
    <s v="N"/>
    <s v="MSGI CORPORATION"/>
    <n v="205579"/>
    <n v="205579"/>
    <n v="112707.79"/>
    <n v="112707.79"/>
    <n v="8.8725000000000002E-6"/>
    <n v="205579"/>
    <s v="Below"/>
    <n v="112707.78509999999"/>
    <n v="112707.78509999999"/>
    <n v="53.772799999999997"/>
    <n v="0"/>
    <n v="0"/>
    <n v="199664"/>
    <n v="1.8240000000000001"/>
    <s v="Expert or consultant services"/>
    <s v="Y"/>
    <s v="Y"/>
    <s v="Y"/>
    <x v="2"/>
    <s v="Reportable Services"/>
    <x v="3"/>
    <x v="187"/>
    <x v="185"/>
    <x v="3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fa9f0dd-6528-4d9c-ba4a-68aa9abf7cfb"/>
    <x v="0"/>
    <n v="2096"/>
    <s v="W81XWH-13-D-0027"/>
    <s v="W81XWH13D0027"/>
    <s v="0002"/>
    <s v="2013"/>
    <s v="IDC"/>
    <s v="Firm Fixed Price"/>
    <s v="Y"/>
    <m/>
    <s v="Full and Open Competition After Exclusion of Sources"/>
    <s v="6"/>
    <s v="N"/>
    <s v="N"/>
    <s v="Y"/>
    <s v="MEDCOM  US Army Med Res Acq Act"/>
    <s v="US ARMY MEDICAL RESEARCH ACQUSITION ACTIVITY"/>
    <s v="W05JAA"/>
    <s v="W05J USA MED MATERIEL AGCY"/>
    <x v="9"/>
    <s v="None"/>
    <x v="0"/>
    <s v="N"/>
    <s v="INDRASOFT INC"/>
    <n v="217532.5"/>
    <n v="163146.81770000001"/>
    <n v="97517.52"/>
    <n v="97517.52"/>
    <n v="1.02546E-5"/>
    <n v="163146.81770000001"/>
    <s v="Below"/>
    <n v="97517.524000000005"/>
    <n v="97517.524000000005"/>
    <n v="46.525500000000001"/>
    <n v="0"/>
    <n v="0"/>
    <n v="134928"/>
    <n v="1.673"/>
    <s v="N/A"/>
    <s v="Y"/>
    <s v="N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fa9f0dd-6528-4d9c-ba4a-68aa9abf7cfb"/>
    <x v="0"/>
    <n v="2096"/>
    <s v="W81XWH-13-D-0027"/>
    <s v="W81XWH13D0027"/>
    <s v="0002"/>
    <s v="2013"/>
    <s v="IDC"/>
    <s v="Firm Fixed Price"/>
    <s v="Y"/>
    <m/>
    <s v="Full and Open Competition After Exclusion of Sources"/>
    <s v="6"/>
    <s v="N"/>
    <s v="N"/>
    <s v="Y"/>
    <s v="MEDCOM  US Army Med Res Acq Act"/>
    <s v="US ARMY MEDICAL RESEARCH ACQUSITION ACTIVITY"/>
    <s v="W05JAA"/>
    <s v="W05J USA MED MATERIEL AGCY"/>
    <x v="9"/>
    <s v="None"/>
    <x v="0"/>
    <s v="N"/>
    <s v="INDRASOFT INC"/>
    <n v="217532.5"/>
    <n v="271918.18229999999"/>
    <n v="166006.22"/>
    <n v="166006.22"/>
    <n v="6.0239E-6"/>
    <n v="271918.18229999999"/>
    <s v="Below"/>
    <n v="166006.2163"/>
    <n v="166006.2163"/>
    <n v="79.201400000000007"/>
    <n v="0"/>
    <n v="0"/>
    <n v="224885.64"/>
    <n v="1.6379999999999999"/>
    <s v="N/A"/>
    <s v="Y"/>
    <s v="Y"/>
    <s v="Y"/>
    <x v="2"/>
    <s v="Reportable Services"/>
    <x v="3"/>
    <x v="187"/>
    <x v="185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afa9f0dd-6528-4d9c-ba4a-68aa9abf7cfb"/>
    <x v="0"/>
    <n v="2096"/>
    <s v="W81XWH-13-D-0027"/>
    <s v="W81XWH13D0027"/>
    <s v="0003"/>
    <s v="2013"/>
    <s v="IDC"/>
    <s v="Firm Fixed Price"/>
    <s v="Y"/>
    <m/>
    <s v="Full and Open Competition After Exclusion of Sources"/>
    <s v="6"/>
    <s v="N"/>
    <s v="N"/>
    <s v="Y"/>
    <s v="MEDCOM  US Army Med Res Acq Act"/>
    <s v="US ARMY MEDICAL RESEARCH ACQUSITION ACTIVITY"/>
    <s v="W05JAA"/>
    <s v="W05J USA MED MATERIEL AGCY"/>
    <x v="9"/>
    <s v="None"/>
    <x v="0"/>
    <s v="N"/>
    <s v="INDRASOFT INC"/>
    <n v="339473.5"/>
    <n v="226079.43969999999"/>
    <n v="161370.04999999999"/>
    <n v="161370.04999999999"/>
    <n v="6.1968999999999999E-6"/>
    <n v="226079.43969999999"/>
    <s v="Below"/>
    <n v="161370.04980000001"/>
    <n v="161370.04980000001"/>
    <n v="76.989500000000007"/>
    <n v="0"/>
    <n v="0"/>
    <n v="113684"/>
    <n v="1.401"/>
    <s v="N/A"/>
    <s v="Y"/>
    <s v="N"/>
    <s v="Y"/>
    <x v="2"/>
    <s v="Reportable Services"/>
    <x v="3"/>
    <x v="187"/>
    <x v="18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fa9f0dd-6528-4d9c-ba4a-68aa9abf7cfb"/>
    <x v="0"/>
    <n v="2096"/>
    <s v="W81XWH-13-D-0027"/>
    <s v="W81XWH13D0027"/>
    <s v="0003"/>
    <s v="2013"/>
    <s v="IDC"/>
    <s v="Firm Fixed Price"/>
    <s v="Y"/>
    <m/>
    <s v="Full and Open Competition After Exclusion of Sources"/>
    <s v="6"/>
    <s v="N"/>
    <s v="N"/>
    <s v="Y"/>
    <s v="MEDCOM  US Army Med Res Acq Act"/>
    <s v="US ARMY MEDICAL RESEARCH ACQUSITION ACTIVITY"/>
    <s v="W05JAA"/>
    <s v="W05J USA MED MATERIEL AGCY"/>
    <x v="9"/>
    <s v="None"/>
    <x v="0"/>
    <s v="N"/>
    <s v="INDRASOFT INC"/>
    <n v="339473.5"/>
    <n v="452867.56030000001"/>
    <n v="201632.93"/>
    <n v="201632.93"/>
    <n v="4.9594999999999997E-6"/>
    <n v="452867.56030000001"/>
    <s v="Below"/>
    <n v="201632.92980000001"/>
    <n v="201632.92980000001"/>
    <n v="96.198899999999995"/>
    <n v="0"/>
    <n v="0"/>
    <n v="227724.36"/>
    <n v="2.246"/>
    <s v="N/A"/>
    <s v="Y"/>
    <s v="Y"/>
    <s v="Y"/>
    <x v="2"/>
    <s v="Reportable Services"/>
    <x v="3"/>
    <x v="187"/>
    <x v="185"/>
    <x v="3"/>
    <s v="F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afb02403-01cc-4202-b9a1-64406409e1d8"/>
    <x v="0"/>
    <n v="2096"/>
    <s v="W9124L-15-C-0010"/>
    <s v="W9124L15C0010"/>
    <s v="0000"/>
    <s v="2015"/>
    <m/>
    <m/>
    <s v="N"/>
    <m/>
    <m/>
    <m/>
    <s v="N"/>
    <s v="N"/>
    <s v="N"/>
    <m/>
    <m/>
    <s v="W6CS4H"/>
    <s v="W6CS VISUAL INFO SVC CTR"/>
    <x v="2"/>
    <s v="None"/>
    <x v="0"/>
    <s v="N"/>
    <s v="MSB ANALYTICS INC"/>
    <n v="77285"/>
    <n v="76909.386599999998"/>
    <n v="89015.49"/>
    <n v="89015.49"/>
    <n v="1.1234E-5"/>
    <n v="34092"/>
    <s v="Below"/>
    <n v="39458.333299999998"/>
    <n v="39458.333299999998"/>
    <n v="18.825500000000002"/>
    <n v="43026.5"/>
    <n v="42817.386599999998"/>
    <n v="34092"/>
    <n v="0.86399999999999999"/>
    <s v="N/A"/>
    <s v="Y"/>
    <s v="Y"/>
    <s v="Y"/>
    <x v="2"/>
    <s v="Reportable Services"/>
    <x v="20"/>
    <x v="507"/>
    <x v="503"/>
    <x v="21"/>
    <s v="For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afb02403-01cc-4202-b9a1-64406409e1d8"/>
    <x v="0"/>
    <n v="2096"/>
    <s v="W9124L-15-C-0010"/>
    <s v="W9124L15C0010"/>
    <s v="0000"/>
    <s v="2015"/>
    <m/>
    <m/>
    <s v="N"/>
    <m/>
    <m/>
    <m/>
    <s v="N"/>
    <s v="N"/>
    <s v="N"/>
    <m/>
    <m/>
    <s v="W6CS4H"/>
    <s v="W6CS VISUAL INFO SVC CTR"/>
    <x v="2"/>
    <s v="None"/>
    <x v="0"/>
    <s v="N"/>
    <s v="MSB ANALYTICS INC"/>
    <n v="77285"/>
    <n v="77660.613400000002"/>
    <n v="80227.91"/>
    <n v="80227.91"/>
    <n v="1.2464500000000001E-5"/>
    <n v="34425"/>
    <s v="Below"/>
    <n v="35563.016499999998"/>
    <n v="35563.016499999998"/>
    <n v="16.967099999999999"/>
    <n v="43026.5"/>
    <n v="43235.613400000002"/>
    <n v="34425"/>
    <n v="0.96799999999999997"/>
    <s v="N/A"/>
    <s v="Y"/>
    <s v="Y"/>
    <s v="Y"/>
    <x v="2"/>
    <s v="Reportable Services"/>
    <x v="20"/>
    <x v="507"/>
    <x v="503"/>
    <x v="21"/>
    <s v="For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afb4a0b0-b298-4b55-9bcb-a2e9e9a93e4c"/>
    <x v="0"/>
    <n v="2096"/>
    <s v="W9114F-11-D-0001"/>
    <s v="W9114F11D0001"/>
    <s v="0014"/>
    <s v="2011"/>
    <s v="DELIVERY ORDER"/>
    <s v="Firm Fixed Price"/>
    <s v="Y"/>
    <m/>
    <s v="Full and Open Competition"/>
    <s v="94"/>
    <s v="N"/>
    <s v="N"/>
    <s v="N"/>
    <s v="MEDCOM  Euro Reg Contr Ofc"/>
    <s v="US ARMY MEDICAL COMMAND - EUROPE REGION"/>
    <s v="W1HHAA"/>
    <s v="W1HH USA LANDSTUHL RMC"/>
    <x v="9"/>
    <s v="None"/>
    <x v="1"/>
    <s v="N"/>
    <s v="PIEPENBROCK GOVERNMENT SERVICES GMBH + CO.KG"/>
    <n v="419826"/>
    <n v="419826"/>
    <n v="41832"/>
    <n v="41832"/>
    <n v="2.3905099999999999E-5"/>
    <n v="419826"/>
    <s v="Below"/>
    <n v="41832.004800000002"/>
    <n v="41832.004800000002"/>
    <n v="19.957999999999998"/>
    <n v="0"/>
    <n v="0"/>
    <n v="419826"/>
    <n v="10.036"/>
    <s v="N/A"/>
    <s v="Y"/>
    <s v="N"/>
    <s v="Y"/>
    <x v="3"/>
    <s v="Not Reportable"/>
    <x v="9"/>
    <x v="17"/>
    <x v="17"/>
    <x v="10"/>
    <s v="Bayern"/>
    <s v="OCONUS"/>
    <m/>
    <m/>
    <s v="Germany"/>
    <s v="Prime"/>
    <s v="None"/>
    <m/>
    <m/>
    <m/>
    <m/>
    <m/>
    <m/>
    <m/>
    <m/>
    <m/>
    <m/>
    <m/>
    <m/>
    <m/>
  </r>
  <r>
    <s v="ICS"/>
    <s v="afb6686a-3423-438c-9740-42cb70e367aa"/>
    <x v="0"/>
    <n v="2096"/>
    <s v="W912HQ-15-F-0057"/>
    <s v="W912HQ15F0057"/>
    <s v="0000"/>
    <s v="2015"/>
    <m/>
    <m/>
    <s v="N"/>
    <m/>
    <m/>
    <m/>
    <s v="N"/>
    <s v="N"/>
    <s v="N"/>
    <m/>
    <m/>
    <s v="WNBFXV"/>
    <s v="0249 EN BN     C CO OEF"/>
    <x v="6"/>
    <s v="None"/>
    <x v="0"/>
    <s v="N"/>
    <s v="SPECPRO TECHNICAL SERVICES"/>
    <n v="806399.5"/>
    <n v="31304.323499999999"/>
    <m/>
    <m/>
    <m/>
    <n v="31275.2765"/>
    <s v="Above"/>
    <m/>
    <m/>
    <m/>
    <n v="748.25"/>
    <n v="29.047000000000001"/>
    <n v="9846"/>
    <n v="4.5999999999999999E-2"/>
    <s v="N/A"/>
    <s v="N"/>
    <s v="N"/>
    <s v="N"/>
    <x v="5"/>
    <s v="Reportable Services"/>
    <x v="11"/>
    <x v="126"/>
    <x v="124"/>
    <x v="12"/>
    <s v="Falls Church"/>
    <s v="CONUS"/>
    <s v="Virginia"/>
    <s v="22040"/>
    <s v="United States"/>
    <s v="Prime"/>
    <s v="None"/>
    <m/>
    <m/>
    <m/>
    <m/>
    <m/>
    <m/>
    <m/>
    <m/>
    <m/>
    <m/>
    <m/>
    <m/>
    <m/>
  </r>
  <r>
    <s v="ICS"/>
    <s v="afb6686a-3423-438c-9740-42cb70e367aa"/>
    <x v="0"/>
    <n v="2096"/>
    <s v="W912HQ-15-F-0057"/>
    <s v="W912HQ15F0057"/>
    <s v="0000"/>
    <s v="2015"/>
    <m/>
    <m/>
    <s v="N"/>
    <m/>
    <m/>
    <m/>
    <s v="N"/>
    <s v="N"/>
    <s v="N"/>
    <m/>
    <m/>
    <s v="WNBFXV"/>
    <s v="0249 EN BN     C CO OEF"/>
    <x v="6"/>
    <s v="None"/>
    <x v="0"/>
    <s v="N"/>
    <s v="SPECPRO TECHNICAL SERVICES"/>
    <n v="806399.5"/>
    <n v="2856454.3399"/>
    <n v="304363.81"/>
    <n v="304363.81"/>
    <n v="3.2855000000000001E-6"/>
    <n v="2853803.8646"/>
    <s v="Above"/>
    <n v="304081.3921"/>
    <n v="304081.3921"/>
    <n v="145.077"/>
    <n v="748.25"/>
    <n v="2650.4753000000001"/>
    <n v="898427"/>
    <n v="9.3849999999999998"/>
    <s v="N/A"/>
    <s v="N"/>
    <s v="N"/>
    <s v="N"/>
    <x v="5"/>
    <s v="Reportable Services"/>
    <x v="11"/>
    <x v="126"/>
    <x v="124"/>
    <x v="12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afb6686a-3423-438c-9740-42cb70e367aa"/>
    <x v="0"/>
    <n v="2096"/>
    <s v="W912HQ-15-F-0057"/>
    <s v="W912HQ15F0057"/>
    <s v="0000"/>
    <s v="2015"/>
    <m/>
    <m/>
    <s v="N"/>
    <m/>
    <m/>
    <m/>
    <s v="N"/>
    <s v="N"/>
    <s v="N"/>
    <m/>
    <m/>
    <s v="WNBFXV"/>
    <s v="0249 EN BN     C CO OEF"/>
    <x v="6"/>
    <s v="None"/>
    <x v="0"/>
    <s v="N"/>
    <s v="SPECPRO TECHNICAL SERVICES"/>
    <n v="806399.5"/>
    <n v="304468.40639999998"/>
    <n v="343256.38"/>
    <n v="343256.38"/>
    <n v="2.9133000000000001E-6"/>
    <n v="304185.89319999999"/>
    <s v="Above"/>
    <n v="342937.87280000001"/>
    <n v="342937.87280000001"/>
    <n v="163.61539999999999"/>
    <n v="748.25"/>
    <n v="282.51319999999998"/>
    <n v="95763"/>
    <n v="0.88700000000000001"/>
    <s v="N/A"/>
    <s v="N"/>
    <s v="N"/>
    <s v="N"/>
    <x v="5"/>
    <s v="Reportable Services"/>
    <x v="11"/>
    <x v="126"/>
    <x v="124"/>
    <x v="12"/>
    <s v="Lutz"/>
    <s v="CONUS"/>
    <s v="Florida"/>
    <s v="33548"/>
    <s v="United States"/>
    <s v="Prime"/>
    <s v="None"/>
    <m/>
    <m/>
    <m/>
    <m/>
    <m/>
    <m/>
    <m/>
    <m/>
    <m/>
    <m/>
    <m/>
    <m/>
    <m/>
  </r>
  <r>
    <s v="ICS"/>
    <s v="afb6686a-3423-438c-9740-42cb70e367aa"/>
    <x v="0"/>
    <n v="2096"/>
    <s v="W912HQ-15-F-0057"/>
    <s v="W912HQ15F0057"/>
    <s v="0000"/>
    <s v="2015"/>
    <m/>
    <m/>
    <s v="N"/>
    <m/>
    <m/>
    <m/>
    <s v="N"/>
    <s v="N"/>
    <s v="N"/>
    <m/>
    <m/>
    <s v="WNBFXV"/>
    <s v="0249 EN BN     C CO OEF"/>
    <x v="6"/>
    <s v="None"/>
    <x v="0"/>
    <s v="N"/>
    <s v="SPECPRO TECHNICAL SERVICES"/>
    <n v="806399.5"/>
    <n v="33370.930200000003"/>
    <m/>
    <m/>
    <m/>
    <n v="33339.965600000003"/>
    <s v="Above"/>
    <m/>
    <m/>
    <m/>
    <n v="748.25"/>
    <n v="30.964600000000001"/>
    <n v="10496"/>
    <n v="4.9000000000000002E-2"/>
    <s v="N/A"/>
    <s v="N"/>
    <s v="N"/>
    <s v="Y"/>
    <x v="5"/>
    <s v="Reportable Services"/>
    <x v="11"/>
    <x v="126"/>
    <x v="124"/>
    <x v="12"/>
    <s v="Washington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afb845a1-3e95-4fc5-b5be-197c6a4110b5"/>
    <x v="0"/>
    <n v="2096"/>
    <s v="HC1028-13-F-0309"/>
    <s v="HC102813F0309"/>
    <s v="0000"/>
    <s v="2013"/>
    <s v="Definitive Contract"/>
    <s v="Firm Fixed Price"/>
    <s v="N"/>
    <m/>
    <s v="Competitive Delivery Order"/>
    <s v="1"/>
    <s v="N"/>
    <s v="N"/>
    <s v="Y"/>
    <s v="Defense Information Systems Agency"/>
    <s v="Defense Information Technology Contracting Office"/>
    <s v="W49C8A"/>
    <s v="W49C USAE DISA DITCO"/>
    <x v="14"/>
    <s v="None"/>
    <x v="0"/>
    <s v="N"/>
    <s v="WOODBURY TECHNOLOGIES INC."/>
    <n v="594722"/>
    <n v="594722"/>
    <n v="161389.96"/>
    <n v="161389.96"/>
    <n v="6.1962000000000001E-6"/>
    <n v="594722"/>
    <s v="Below"/>
    <n v="161389.95929999999"/>
    <n v="161389.95929999999"/>
    <n v="76.998999999999995"/>
    <n v="0"/>
    <n v="0"/>
    <n v="353877.16"/>
    <n v="3.6850000000000001"/>
    <s v="N/A"/>
    <s v="Y"/>
    <s v="Y"/>
    <s v="Y"/>
    <x v="5"/>
    <s v="Reportable Services"/>
    <x v="11"/>
    <x v="34"/>
    <x v="34"/>
    <x v="12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afc512da-2034-4e11-9e65-414a8fdad5a1"/>
    <x v="0"/>
    <n v="2096"/>
    <s v="W81K04-14-D-0009"/>
    <s v="W81K0414D0009"/>
    <s v="0004"/>
    <s v="2014"/>
    <s v="DELIVERY ORDER"/>
    <s v="Firm Fixed Price"/>
    <s v="Y"/>
    <m/>
    <s v="Not Available for Competition"/>
    <s v="31"/>
    <s v="N"/>
    <s v="N"/>
    <s v="N"/>
    <s v="MEDCOM  West Reg Contr Ofc"/>
    <s v="US ARMY MEDICAL COMMAND - CONTRACTING CENTER"/>
    <s v="W2P1AA"/>
    <s v="W2P1 USA MEDDAC FT CARSON"/>
    <x v="9"/>
    <s v="None"/>
    <x v="0"/>
    <s v="N"/>
    <s v="PROFESSIONAL CONTRACT SERVICES INC"/>
    <n v="4478240"/>
    <n v="4478240"/>
    <n v="88026.1"/>
    <n v="88026.1"/>
    <n v="1.13603E-5"/>
    <n v="4478240"/>
    <s v="Above"/>
    <n v="88026.103700000007"/>
    <n v="88026.103700000007"/>
    <n v="41.997199999999999"/>
    <n v="0"/>
    <n v="0"/>
    <n v="1592538"/>
    <n v="50.874000000000002"/>
    <s v="N/A"/>
    <s v="Y"/>
    <s v="Y"/>
    <s v="Y"/>
    <x v="3"/>
    <s v="Not Reportable"/>
    <x v="9"/>
    <x v="17"/>
    <x v="17"/>
    <x v="10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afc512da-2034-4e11-9e65-414a8fdad5a1"/>
    <x v="0"/>
    <n v="2096"/>
    <s v="W81K04-14-D-0009"/>
    <s v="W81K0414D0009"/>
    <s v="0005"/>
    <s v="2014"/>
    <s v="DELIVERY ORDER"/>
    <s v="Firm Fixed Price"/>
    <s v="Y"/>
    <m/>
    <s v="Not Available for Competition"/>
    <s v="31"/>
    <s v="N"/>
    <s v="N"/>
    <s v="N"/>
    <s v="MEDCOM  West Reg Contr Ofc"/>
    <s v="US ARMY MEDICAL COMMAND - CONTRACTING CENTER"/>
    <s v="W2P1AA"/>
    <s v="W2P1 USA MEDDAC FT CARSON"/>
    <x v="9"/>
    <s v="None"/>
    <x v="0"/>
    <s v="N"/>
    <s v="PROFESSIONAL CONTRACT SERVICES INC"/>
    <n v="4839"/>
    <n v="4839"/>
    <m/>
    <m/>
    <m/>
    <n v="4839"/>
    <s v="Below"/>
    <m/>
    <m/>
    <m/>
    <n v="0"/>
    <n v="0"/>
    <n v="2220"/>
    <n v="4.5999999999999999E-2"/>
    <s v="N/A"/>
    <s v="Y"/>
    <s v="Y"/>
    <s v="Y"/>
    <x v="3"/>
    <s v="Not Reportable"/>
    <x v="9"/>
    <x v="17"/>
    <x v="17"/>
    <x v="10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afc512da-2034-4e11-9e65-414a8fdad5a1"/>
    <x v="0"/>
    <n v="2096"/>
    <s v="W81K04-14-D-0009"/>
    <s v="W81K0414D0009"/>
    <s v="0006"/>
    <s v="2014"/>
    <s v="DELIVERY ORDER"/>
    <s v="Firm Fixed Price"/>
    <s v="Y"/>
    <m/>
    <s v="Not Available for Competition"/>
    <s v="31"/>
    <s v="N"/>
    <s v="N"/>
    <s v="N"/>
    <s v="MEDCOM  West Reg Contr Ofc"/>
    <s v="US ARMY MEDICAL COMMAND - CONTRACTING CENTER"/>
    <s v="W2P1AA"/>
    <s v="W2P1 USA MEDDAC FT CARSON"/>
    <x v="9"/>
    <s v="None"/>
    <x v="0"/>
    <s v="N"/>
    <s v="PROFESSIONAL CONTRACT SERVICES INC"/>
    <n v="917933"/>
    <n v="917933"/>
    <n v="89397.45"/>
    <n v="89397.45"/>
    <n v="1.1185999999999999E-5"/>
    <n v="917933"/>
    <s v="Below"/>
    <n v="89397.448399999994"/>
    <n v="89397.448399999994"/>
    <n v="42.651499999999999"/>
    <n v="0"/>
    <n v="0"/>
    <n v="334674"/>
    <n v="10.268000000000001"/>
    <s v="N/A"/>
    <s v="Y"/>
    <s v="Y"/>
    <s v="Y"/>
    <x v="3"/>
    <s v="Not Reportable"/>
    <x v="9"/>
    <x v="17"/>
    <x v="17"/>
    <x v="10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2"/>
    <s v="N"/>
    <s v="BATTELLE MEMORIAL INSTITUTE"/>
    <n v="990339.33330000006"/>
    <n v="222156.27480000001"/>
    <n v="225082.35"/>
    <n v="225082.35"/>
    <n v="4.4428000000000001E-6"/>
    <n v="194335.94990000001"/>
    <s v="Above"/>
    <n v="196895.5926"/>
    <n v="196895.5926"/>
    <n v="93.938699999999997"/>
    <n v="124018.8333"/>
    <n v="27820.3249"/>
    <n v="91509"/>
    <n v="0.98699999999999999"/>
    <s v="N/A"/>
    <s v="N"/>
    <s v="N"/>
    <s v="N"/>
    <x v="5"/>
    <s v="Reportable Services"/>
    <x v="6"/>
    <x v="59"/>
    <x v="59"/>
    <x v="7"/>
    <s v="Camp Hovey-1"/>
    <s v="OCONUS"/>
    <m/>
    <m/>
    <s v="Korea (South)"/>
    <s v="SubContractor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183803.49170000001"/>
    <n v="214223.18"/>
    <n v="214223.18"/>
    <n v="4.668E-6"/>
    <n v="160786.0331"/>
    <s v="Above"/>
    <n v="187396.30900000001"/>
    <n v="187396.30900000001"/>
    <n v="89.406599999999997"/>
    <n v="124018.8333"/>
    <n v="23017.458600000002"/>
    <n v="75711"/>
    <n v="0.85799999999999998"/>
    <s v="N/A"/>
    <s v="N"/>
    <s v="N"/>
    <s v="N"/>
    <x v="5"/>
    <s v="Reportable Services"/>
    <x v="6"/>
    <x v="59"/>
    <x v="59"/>
    <x v="7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816442.33570000005"/>
    <n v="450326.72"/>
    <n v="450326.72"/>
    <n v="2.2206E-6"/>
    <n v="714200.38439999998"/>
    <s v="Above"/>
    <n v="393932.92019999999"/>
    <n v="393932.92019999999"/>
    <n v="187.9451"/>
    <n v="124018.8333"/>
    <n v="102241.9513"/>
    <n v="336303"/>
    <n v="1.8129999999999999"/>
    <s v="N/A"/>
    <s v="N"/>
    <s v="N"/>
    <s v="N"/>
    <x v="5"/>
    <s v="Reportable Services"/>
    <x v="6"/>
    <x v="59"/>
    <x v="59"/>
    <x v="7"/>
    <s v="Fredericksburg-1"/>
    <s v="CONUS"/>
    <s v="Virginia"/>
    <s v="22408"/>
    <s v="United States"/>
    <s v="SubContractor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9659067.5843000002"/>
    <n v="188915.64"/>
    <n v="188915.64"/>
    <n v="5.2934E-6"/>
    <n v="8449475.8289999999"/>
    <s v="Above"/>
    <n v="165257.99110000001"/>
    <n v="165257.99110000001"/>
    <n v="78.844499999999996"/>
    <n v="124018.8333"/>
    <n v="1209591.7553000001"/>
    <n v="3978693"/>
    <n v="51.128999999999998"/>
    <s v="N/A"/>
    <s v="N"/>
    <s v="N"/>
    <s v="N"/>
    <x v="5"/>
    <s v="Reportable Services"/>
    <x v="6"/>
    <x v="59"/>
    <x v="59"/>
    <x v="7"/>
    <s v="Huntsville-1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725083.18039999995"/>
    <n v="249426.62"/>
    <n v="249426.62"/>
    <n v="4.0091999999999997E-6"/>
    <n v="634282.01049999997"/>
    <s v="Above"/>
    <n v="218191.26610000001"/>
    <n v="218191.26610000001"/>
    <n v="104.0989"/>
    <n v="124018.8333"/>
    <n v="90801.169899999994"/>
    <n v="298671"/>
    <n v="2.907"/>
    <s v="N/A"/>
    <s v="N"/>
    <s v="N"/>
    <s v="N"/>
    <x v="5"/>
    <s v="Reportable Services"/>
    <x v="6"/>
    <x v="59"/>
    <x v="59"/>
    <x v="7"/>
    <s v="London-1"/>
    <s v="CONUS"/>
    <s v="Ohio"/>
    <s v="43140"/>
    <s v="United States"/>
    <s v="SubContractor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3"/>
    <s v="Y"/>
    <s v="BATTELLE MEMORIAL INSTITUTE"/>
    <n v="990339.33330000006"/>
    <n v="326129.75219999999"/>
    <n v="226008.14"/>
    <n v="226008.14"/>
    <n v="4.4246E-6"/>
    <n v="285288.97169999999"/>
    <s v="Above"/>
    <n v="197705.45509999999"/>
    <n v="197705.45509999999"/>
    <n v="94.325100000000006"/>
    <n v="124018.8333"/>
    <n v="40840.780500000001"/>
    <n v="134337"/>
    <n v="1.4430000000000001"/>
    <s v="N/A"/>
    <s v="N"/>
    <s v="N"/>
    <s v="N"/>
    <x v="5"/>
    <s v="Reportable Services"/>
    <x v="6"/>
    <x v="59"/>
    <x v="59"/>
    <x v="7"/>
    <s v="ARIF JAN"/>
    <s v="OCONUS"/>
    <m/>
    <m/>
    <s v="Kuwait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16947.764200000001"/>
    <m/>
    <m/>
    <m/>
    <n v="14825.419"/>
    <s v="Above"/>
    <m/>
    <m/>
    <m/>
    <n v="124018.8333"/>
    <n v="2122.3452000000002"/>
    <n v="6981"/>
    <n v="7.1999999999999995E-2"/>
    <s v="N/A"/>
    <s v="N"/>
    <s v="N"/>
    <s v="N"/>
    <x v="5"/>
    <s v="Reportable Services"/>
    <x v="6"/>
    <x v="59"/>
    <x v="59"/>
    <x v="7"/>
    <s v="Columbus-1"/>
    <s v="CONUS"/>
    <s v="Ohio"/>
    <s v="43232"/>
    <s v="United States"/>
    <s v="SubContractor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2"/>
    <s v="N"/>
    <s v="BATTELLE MEMORIAL INSTITUTE"/>
    <n v="990339.33330000006"/>
    <n v="342021.46750000003"/>
    <n v="377507.14"/>
    <n v="377507.14"/>
    <n v="2.649E-6"/>
    <n v="299190.58929999999"/>
    <s v="Above"/>
    <n v="330232.43849999999"/>
    <n v="330232.43849999999"/>
    <n v="157.55359999999999"/>
    <n v="124018.8333"/>
    <n v="42830.878199999999"/>
    <n v="140883"/>
    <n v="0.90600000000000003"/>
    <s v="N/A"/>
    <s v="N"/>
    <s v="N"/>
    <s v="N"/>
    <x v="5"/>
    <s v="Reportable Services"/>
    <x v="6"/>
    <x v="59"/>
    <x v="59"/>
    <x v="7"/>
    <s v="Camp Carroll-1"/>
    <s v="OCONUS"/>
    <m/>
    <m/>
    <s v="Korea (South)"/>
    <s v="SubContractor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174335.467"/>
    <n v="217105.19"/>
    <n v="217105.19"/>
    <n v="4.6060999999999998E-6"/>
    <n v="152503.67610000001"/>
    <s v="Above"/>
    <n v="189917.40489999999"/>
    <n v="189917.40489999999"/>
    <n v="90.609399999999994"/>
    <n v="124018.8333"/>
    <n v="21831.7909"/>
    <n v="71811"/>
    <n v="0.80300000000000005"/>
    <s v="N/A"/>
    <s v="N"/>
    <s v="N"/>
    <s v="N"/>
    <x v="5"/>
    <s v="Reportable Services"/>
    <x v="6"/>
    <x v="59"/>
    <x v="59"/>
    <x v="7"/>
    <s v="SANTA FE SPRINGS"/>
    <s v="CONUS"/>
    <s v="California"/>
    <s v="90670"/>
    <s v="United States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140634.1545"/>
    <n v="163528.09"/>
    <n v="163528.09"/>
    <n v="6.1152000000000003E-6"/>
    <n v="123022.73269999999"/>
    <s v="Above"/>
    <n v="143049.68919999999"/>
    <n v="143049.68919999999"/>
    <n v="68.248900000000006"/>
    <n v="124018.8333"/>
    <n v="17611.4218"/>
    <n v="57929"/>
    <n v="0.86"/>
    <s v="N/A"/>
    <s v="N"/>
    <s v="N"/>
    <s v="N"/>
    <x v="5"/>
    <s v="Reportable Services"/>
    <x v="6"/>
    <x v="59"/>
    <x v="59"/>
    <x v="7"/>
    <s v="KING GEORGE"/>
    <s v="CONUS"/>
    <s v="Virginia"/>
    <s v="22485"/>
    <s v="United States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308215.76390000002"/>
    <n v="325465.43"/>
    <n v="325465.43"/>
    <n v="3.0724999999999998E-6"/>
    <n v="269618.32750000001"/>
    <s v="Above"/>
    <n v="284707.8432"/>
    <n v="284707.8432"/>
    <n v="135.8339"/>
    <n v="124018.8333"/>
    <n v="38597.436399999999"/>
    <n v="126958"/>
    <n v="0.94699999999999995"/>
    <s v="N/A"/>
    <s v="N"/>
    <s v="N"/>
    <s v="N"/>
    <x v="5"/>
    <s v="Reportable Services"/>
    <x v="6"/>
    <x v="59"/>
    <x v="59"/>
    <x v="7"/>
    <s v="Anniston-1"/>
    <s v="CONUS"/>
    <s v="Alabama"/>
    <s v="36201"/>
    <s v="United States"/>
    <s v="SubContractor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49158.469799999999"/>
    <n v="225497.57"/>
    <n v="225497.57"/>
    <n v="4.4345999999999999E-6"/>
    <n v="43002.422200000001"/>
    <s v="Above"/>
    <n v="197258.8174"/>
    <n v="197258.8174"/>
    <n v="94.111999999999995"/>
    <n v="124018.8333"/>
    <n v="6156.0475999999999"/>
    <n v="20249"/>
    <n v="0.218"/>
    <s v="N/A"/>
    <s v="N"/>
    <s v="N"/>
    <s v="N"/>
    <x v="5"/>
    <s v="Reportable Services"/>
    <x v="6"/>
    <x v="59"/>
    <x v="59"/>
    <x v="7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2099874.3539999998"/>
    <n v="265672.36"/>
    <n v="265672.36"/>
    <n v="3.7639999999999999E-6"/>
    <n v="1836909.9753"/>
    <s v="Above"/>
    <n v="232402.5778"/>
    <n v="232402.5778"/>
    <n v="110.87909999999999"/>
    <n v="124018.8333"/>
    <n v="262964.3787"/>
    <n v="864965"/>
    <n v="7.9039999999999999"/>
    <s v="N/A"/>
    <s v="N"/>
    <s v="N"/>
    <s v="N"/>
    <x v="5"/>
    <s v="Reportable Services"/>
    <x v="6"/>
    <x v="59"/>
    <x v="59"/>
    <x v="7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2"/>
    <s v="N"/>
    <s v="BATTELLE MEMORIAL INSTITUTE"/>
    <n v="990339.33330000006"/>
    <n v="235287.69680000001"/>
    <n v="258557.91"/>
    <n v="258557.91"/>
    <n v="3.8676E-6"/>
    <n v="205822.94200000001"/>
    <s v="Above"/>
    <n v="226179.05710000001"/>
    <n v="226179.05710000001"/>
    <n v="107.90989999999999"/>
    <n v="124018.8333"/>
    <n v="29464.754799999999"/>
    <n v="96918"/>
    <n v="0.91"/>
    <s v="N/A"/>
    <s v="N"/>
    <s v="N"/>
    <s v="N"/>
    <x v="5"/>
    <s v="Reportable Services"/>
    <x v="6"/>
    <x v="59"/>
    <x v="59"/>
    <x v="7"/>
    <s v="WAEGWAN"/>
    <s v="OCONUS"/>
    <m/>
    <m/>
    <s v="Korea (South)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18258.7215"/>
    <m/>
    <m/>
    <m/>
    <n v="15972.206899999999"/>
    <s v="Above"/>
    <m/>
    <m/>
    <m/>
    <n v="124018.8333"/>
    <n v="2286.5146"/>
    <n v="7521"/>
    <n v="0.113"/>
    <s v="N/A"/>
    <s v="N"/>
    <s v="N"/>
    <s v="N"/>
    <x v="5"/>
    <s v="Reportable Services"/>
    <x v="6"/>
    <x v="59"/>
    <x v="59"/>
    <x v="7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204885.62669999999"/>
    <n v="219598.74"/>
    <n v="219598.74"/>
    <n v="4.5538000000000003E-6"/>
    <n v="179228.08129999999"/>
    <s v="Above"/>
    <n v="192098.69380000001"/>
    <n v="192098.69380000001"/>
    <n v="91.650099999999995"/>
    <n v="124018.8333"/>
    <n v="25657.545399999999"/>
    <n v="84395"/>
    <n v="0.93300000000000005"/>
    <s v="N/A"/>
    <s v="N"/>
    <s v="N"/>
    <s v="N"/>
    <x v="5"/>
    <s v="Reportable Services"/>
    <x v="6"/>
    <x v="59"/>
    <x v="59"/>
    <x v="7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3"/>
    <s v="Y"/>
    <s v="BATTELLE MEMORIAL INSTITUTE"/>
    <n v="990339.33330000006"/>
    <n v="313437.74369999999"/>
    <n v="345957.77"/>
    <n v="345957.77"/>
    <n v="2.8905000000000001E-6"/>
    <n v="274186.36589999998"/>
    <s v="Above"/>
    <n v="302633.95789999998"/>
    <n v="302633.95789999998"/>
    <n v="144.38640000000001"/>
    <n v="124018.8333"/>
    <n v="39251.377800000002"/>
    <n v="129109"/>
    <n v="0.90600000000000003"/>
    <s v="N/A"/>
    <s v="N"/>
    <s v="N"/>
    <s v="N"/>
    <x v="5"/>
    <s v="Reportable Services"/>
    <x v="6"/>
    <x v="59"/>
    <x v="59"/>
    <x v="7"/>
    <s v="Camp As Saliyah-1"/>
    <s v="OCONUS"/>
    <m/>
    <m/>
    <s v="Qatar"/>
    <s v="SubContractor"/>
    <s v="None"/>
    <m/>
    <m/>
    <m/>
    <m/>
    <m/>
    <m/>
    <m/>
    <m/>
    <m/>
    <m/>
    <m/>
    <m/>
    <m/>
  </r>
  <r>
    <s v="ICS"/>
    <s v="afc8adbf-b3d7-40e3-93f1-8d4f51c29306"/>
    <x v="0"/>
    <n v="2096"/>
    <s v="W911SR-15-C-0004"/>
    <s v="W911SR15C0004"/>
    <s v="0000"/>
    <s v="2015"/>
    <s v="Definitive Contract"/>
    <s v="Cost Plus Incentive Fee"/>
    <s v="Y"/>
    <m/>
    <s v="Not Competed"/>
    <s v="26"/>
    <s v="N"/>
    <m/>
    <m/>
    <s v="Defense Contract Management Agency- Dayton  S3605A"/>
    <s v="US ARMY CONTRACTING COMMAND - EDGEWOOD DIVISION"/>
    <s v="W6DZ02"/>
    <s v="W6DZ JPEO CHEM BIO DEF APG"/>
    <x v="13"/>
    <s v="None"/>
    <x v="0"/>
    <s v="N"/>
    <s v="BATTELLE MEMORIAL INSTITUTE"/>
    <n v="990339.33330000006"/>
    <n v="1990368.1514000001"/>
    <n v="580959.76"/>
    <m/>
    <m/>
    <n v="1741117.0839"/>
    <s v="Above"/>
    <n v="508206.97139999998"/>
    <m/>
    <m/>
    <n v="124018.8333"/>
    <n v="249251.0675"/>
    <n v="819858"/>
    <n v="3.4260000000000002"/>
    <s v="N/A"/>
    <s v="N"/>
    <s v="N"/>
    <s v="N"/>
    <x v="5"/>
    <s v="Reportable Services"/>
    <x v="6"/>
    <x v="59"/>
    <x v="59"/>
    <x v="7"/>
    <s v="Alexandria-1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afca01be-fe09-42db-a421-ee0fcd96ebef"/>
    <x v="0"/>
    <n v="2096"/>
    <s v="W9113M-15-C-0022"/>
    <s v="W9113M15C0022"/>
    <s v="0000"/>
    <s v="2015"/>
    <s v="Definitive Contract"/>
    <s v="Firm Fixed Price"/>
    <s v="N"/>
    <m/>
    <s v="Full and Open Competition"/>
    <s v="3"/>
    <s v="N"/>
    <s v="N"/>
    <s v="Y"/>
    <s v="DCMA HUNTSVILLE"/>
    <s v="US ARMY SPACE AND MISSILE DEFENSE COMMAND"/>
    <s v="W4T8AA"/>
    <s v="W4T8 USA SPACE MISS DEF CMD"/>
    <x v="0"/>
    <s v="None"/>
    <x v="0"/>
    <s v="N"/>
    <s v="POLARIS SENSOR TECHNOLOGIES INC."/>
    <n v="104925"/>
    <n v="104925"/>
    <n v="529924.24"/>
    <m/>
    <m/>
    <n v="68616"/>
    <s v="Below"/>
    <n v="346545.45449999999"/>
    <n v="346545.45449999999"/>
    <n v="165.3366"/>
    <n v="36309"/>
    <n v="36309"/>
    <n v="20700"/>
    <n v="0.19800000000000001"/>
    <s v="N/A"/>
    <s v="N"/>
    <s v="N"/>
    <s v="N"/>
    <x v="0"/>
    <s v="Not Reportable"/>
    <x v="0"/>
    <x v="287"/>
    <x v="284"/>
    <x v="0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afcf8b1e-d692-4881-abab-74a686f55191"/>
    <x v="0"/>
    <n v="2096"/>
    <s v="W15QKN-14-P-1363"/>
    <s v="W15QKN14P1363"/>
    <s v="0000"/>
    <s v="2014"/>
    <s v="PURCHASE ORDER"/>
    <s v="Firm Fixed Price"/>
    <s v="Y"/>
    <m/>
    <s v="Competed Under SAP"/>
    <s v="8"/>
    <s v="N"/>
    <s v="N"/>
    <s v="Y"/>
    <s v="Joint Munitions and Lethality LCMC"/>
    <s v="US ARMY CONTRACTING COMMAND - PICATINNY ARSENAL"/>
    <s v="W6KHQ1"/>
    <s v="W6KH WASHINGTON USAR CENTER"/>
    <x v="10"/>
    <s v="None"/>
    <x v="0"/>
    <s v="N"/>
    <s v="HULLIHENS LAWN CARE INC"/>
    <n v="4025"/>
    <n v="4025"/>
    <m/>
    <m/>
    <m/>
    <n v="1946"/>
    <s v="Below"/>
    <m/>
    <m/>
    <m/>
    <n v="2079"/>
    <n v="2079"/>
    <n v="1060"/>
    <n v="2.5000000000000001E-2"/>
    <s v="N/A"/>
    <s v="N"/>
    <s v="N"/>
    <s v="N"/>
    <x v="3"/>
    <s v="Not Reportable"/>
    <x v="9"/>
    <x v="48"/>
    <x v="48"/>
    <x v="10"/>
    <s v="WASHINGTON"/>
    <s v="CONUS"/>
    <s v="Pennsylvania"/>
    <s v="15301"/>
    <s v="United States"/>
    <s v="Prime"/>
    <s v="None"/>
    <m/>
    <m/>
    <m/>
    <m/>
    <m/>
    <m/>
    <m/>
    <m/>
    <m/>
    <m/>
    <m/>
    <m/>
    <m/>
  </r>
  <r>
    <s v="ICS"/>
    <s v="afddca09-431a-46c2-9d29-1fdc7ad0af9e"/>
    <x v="0"/>
    <n v="2096"/>
    <s v="W911QX-15-C-0020"/>
    <s v="W911QX15C0020"/>
    <s v="0001"/>
    <s v="2015"/>
    <s v="Definitive Contract"/>
    <s v="Cost Plus Fixed Fee"/>
    <s v="N"/>
    <m/>
    <s v="Full and Open Competition After Exclusion of Sources"/>
    <s v="2"/>
    <s v="Y"/>
    <m/>
    <m/>
    <s v="DCMA BOSTON"/>
    <s v="US ARMY CONTRACTING COMMAND - ADELPHI DIVISION"/>
    <s v="W262ZZ"/>
    <s v="W262 USA RESEARCH LABORATORY  "/>
    <x v="5"/>
    <s v="None"/>
    <x v="0"/>
    <s v="N"/>
    <s v="TIAX LLC"/>
    <n v="254728"/>
    <n v="254728"/>
    <n v="399260.19"/>
    <n v="399260.19"/>
    <n v="2.5046000000000001E-6"/>
    <n v="236272"/>
    <s v="Below"/>
    <n v="370332.28840000002"/>
    <n v="370332.28840000002"/>
    <n v="176.68530000000001"/>
    <n v="18456"/>
    <n v="18456"/>
    <n v="69303"/>
    <n v="0.63800000000000001"/>
    <s v="N/A"/>
    <s v="N"/>
    <s v="N"/>
    <s v="N"/>
    <x v="0"/>
    <s v="Not Reportable"/>
    <x v="0"/>
    <x v="236"/>
    <x v="234"/>
    <x v="5"/>
    <s v="Lexington"/>
    <s v="CONUS"/>
    <s v="Massachusetts"/>
    <s v="02421-3102"/>
    <s v="United States"/>
    <s v="Prime"/>
    <s v="None"/>
    <m/>
    <m/>
    <m/>
    <m/>
    <m/>
    <m/>
    <m/>
    <m/>
    <m/>
    <m/>
    <m/>
    <m/>
    <m/>
  </r>
  <r>
    <s v="ICS"/>
    <s v="aff72f23-e0b9-4222-80c8-832e3f6b37f2"/>
    <x v="0"/>
    <n v="2096"/>
    <s v="W15QKN-15-D-1020"/>
    <s v="W15QKN15D1020"/>
    <s v="0002"/>
    <s v="2015"/>
    <s v="DELIVERY ORDER"/>
    <s v="Firm Fixed Price"/>
    <s v="Y"/>
    <m/>
    <s v="Competed Under SAP"/>
    <s v="48"/>
    <s v="Y"/>
    <m/>
    <m/>
    <s v="Joint Munitions and Lethality LCMC"/>
    <s v="US ARMY CONTRACTING COMMAND - PICATINNY ARSENAL"/>
    <s v="W6KH29"/>
    <s v="W6KH AMSA 110 G NEW CASTLE PA"/>
    <x v="10"/>
    <s v="None"/>
    <x v="0"/>
    <s v="N"/>
    <s v="Badger Landscape"/>
    <n v="3070"/>
    <n v="3070"/>
    <m/>
    <m/>
    <m/>
    <n v="1920"/>
    <s v="Below"/>
    <m/>
    <m/>
    <m/>
    <n v="1150"/>
    <n v="1150"/>
    <n v="1920"/>
    <n v="8.9999999999999993E-3"/>
    <s v="N/A"/>
    <s v="N"/>
    <s v="N"/>
    <s v="N"/>
    <x v="3"/>
    <s v="Not Reportable"/>
    <x v="9"/>
    <x v="48"/>
    <x v="48"/>
    <x v="10"/>
    <s v="New Castle"/>
    <s v="CONUS"/>
    <s v="Pennsylvania"/>
    <s v="16101"/>
    <s v="United States"/>
    <s v="Prime"/>
    <s v="None"/>
    <m/>
    <m/>
    <m/>
    <m/>
    <m/>
    <m/>
    <m/>
    <m/>
    <m/>
    <m/>
    <m/>
    <m/>
    <m/>
  </r>
  <r>
    <s v="ICS"/>
    <s v="aff7d43b-5165-4c31-a4a5-c7197b957c82"/>
    <x v="0"/>
    <n v="2096"/>
    <s v="W912DR-13-D-0019"/>
    <s v="W912DR13D0019"/>
    <s v="0001"/>
    <s v="2014"/>
    <s v="Order under Indefinite Delivery Contract"/>
    <s v="Firm Fixed Price"/>
    <s v="N"/>
    <m/>
    <s v="Full and Open Competition"/>
    <s v="10"/>
    <s v="N"/>
    <s v="N"/>
    <s v="N"/>
    <s v="USA -USACE DISTRICT  BALTIMORE "/>
    <s v="USA -USACE DISTRICT  BALTIMORE "/>
    <s v="W2SD01"/>
    <s v="W2SD ENDIST BALTIMORE"/>
    <x v="6"/>
    <s v="None"/>
    <x v="0"/>
    <s v="N"/>
    <s v="ARCADIS US INC"/>
    <n v="240508"/>
    <n v="240508"/>
    <n v="260290.04"/>
    <n v="260290.04"/>
    <n v="3.8418999999999996E-6"/>
    <n v="211124"/>
    <s v="Below"/>
    <n v="228489.17749999999"/>
    <n v="228489.17749999999"/>
    <n v="109.012"/>
    <n v="29384"/>
    <n v="29384"/>
    <n v="72208"/>
    <n v="0.92400000000000004"/>
    <s v="Expert or consultant services"/>
    <s v="N"/>
    <s v="N"/>
    <s v="N"/>
    <x v="3"/>
    <s v="Not Reportable"/>
    <x v="8"/>
    <x v="25"/>
    <x v="25"/>
    <x v="9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ff7d43b-5165-4c31-a4a5-c7197b957c82"/>
    <x v="0"/>
    <n v="2096"/>
    <s v="W912DR-13-D-0019"/>
    <s v="W912DR13D0019"/>
    <s v="0002"/>
    <s v="2014"/>
    <s v="Order under Indefinite Delivery Contract"/>
    <s v="Firm Fixed Price"/>
    <s v="N"/>
    <m/>
    <s v="Full and Open Competition"/>
    <s v="10"/>
    <s v="N"/>
    <s v="N"/>
    <s v="N"/>
    <s v="USA -USACE DISTRICT  BALTIMORE "/>
    <s v="USA -USACE DISTRICT  BALTIMORE "/>
    <s v="W2SD01"/>
    <s v="W2SD ENDIST BALTIMORE"/>
    <x v="6"/>
    <s v="None"/>
    <x v="0"/>
    <s v="N"/>
    <s v="ARCADIS US  Inc."/>
    <n v="378015"/>
    <n v="378015"/>
    <n v="355277.26"/>
    <n v="355277.26"/>
    <n v="2.8146999999999999E-6"/>
    <n v="302662"/>
    <s v="Below"/>
    <n v="284456.76689999999"/>
    <n v="284456.76689999999"/>
    <n v="135.7141"/>
    <n v="75353"/>
    <n v="75353"/>
    <n v="86292"/>
    <n v="1.0640000000000001"/>
    <s v="Expert or consultant services"/>
    <s v="N"/>
    <s v="N"/>
    <s v="N"/>
    <x v="3"/>
    <s v="Not Reportable"/>
    <x v="8"/>
    <x v="25"/>
    <x v="25"/>
    <x v="9"/>
    <s v="FORT INDIANTOWN GAP"/>
    <s v="CONUS"/>
    <s v="Pennsylvania"/>
    <s v="17028"/>
    <s v="United States"/>
    <s v="Prime"/>
    <s v="None"/>
    <m/>
    <m/>
    <m/>
    <m/>
    <m/>
    <m/>
    <m/>
    <m/>
    <m/>
    <m/>
    <m/>
    <m/>
    <m/>
  </r>
  <r>
    <s v="ICS"/>
    <s v="aff7d43b-5165-4c31-a4a5-c7197b957c82"/>
    <x v="0"/>
    <n v="2096"/>
    <s v="W912DR-13-D-0019"/>
    <s v="W912DR13D0019"/>
    <s v="0003"/>
    <s v="2014"/>
    <s v="Order under Indefinite Delivery Contract"/>
    <s v="Firm Fixed Price"/>
    <s v="N"/>
    <m/>
    <s v="Full and Open Competition"/>
    <s v="10"/>
    <s v="N"/>
    <s v="N"/>
    <s v="N"/>
    <s v="USA -USACE DISTRICT  BALTIMORE "/>
    <s v="USA -USACE DISTRICT  BALTIMORE "/>
    <s v="W2SD01"/>
    <s v="W2SD ENDIST BALTIMORE"/>
    <x v="6"/>
    <s v="None"/>
    <x v="0"/>
    <s v="N"/>
    <s v="ARCADIS US  Inc."/>
    <n v="2438520"/>
    <n v="2438520"/>
    <n v="732508.26"/>
    <m/>
    <m/>
    <n v="1005143"/>
    <s v="Below"/>
    <n v="301935.41600000003"/>
    <n v="301935.41600000003"/>
    <n v="144.0532"/>
    <n v="1433377"/>
    <n v="1433377"/>
    <n v="245044"/>
    <n v="3.3290000000000002"/>
    <s v="Expert or consultant services"/>
    <s v="N"/>
    <s v="N"/>
    <s v="N"/>
    <x v="3"/>
    <s v="Not Reportable"/>
    <x v="8"/>
    <x v="25"/>
    <x v="25"/>
    <x v="9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aff7d43b-5165-4c31-a4a5-c7197b957c82"/>
    <x v="0"/>
    <n v="2096"/>
    <s v="W912DR-13-D-0019"/>
    <s v="W912DR13D0019"/>
    <s v="0004"/>
    <s v="2014"/>
    <s v="Order under Indefinite Delivery Contract"/>
    <s v="Firm Fixed Price"/>
    <s v="N"/>
    <m/>
    <s v="Full and Open Competition"/>
    <s v="10"/>
    <s v="N"/>
    <s v="N"/>
    <s v="N"/>
    <s v="USA -USACE DISTRICT  BALTIMORE "/>
    <s v="USA -USACE DISTRICT  BALTIMORE "/>
    <s v="W2SD01"/>
    <s v="W2SD ENDIST BALTIMORE"/>
    <x v="6"/>
    <s v="None"/>
    <x v="0"/>
    <s v="N"/>
    <s v="ARCADIS US INC."/>
    <n v="220170"/>
    <n v="220170"/>
    <n v="277992.42"/>
    <n v="277992.42"/>
    <n v="3.5972000000000001E-6"/>
    <n v="216606"/>
    <s v="Below"/>
    <n v="273492.42420000001"/>
    <n v="273492.42420000001"/>
    <n v="130.483"/>
    <n v="3564"/>
    <n v="3564"/>
    <n v="75963"/>
    <n v="0.79200000000000004"/>
    <s v="Expert or consultant services"/>
    <s v="N"/>
    <s v="N"/>
    <s v="N"/>
    <x v="3"/>
    <s v="Not Reportable"/>
    <x v="8"/>
    <x v="25"/>
    <x v="25"/>
    <x v="9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aff7d43b-5165-4c31-a4a5-c7197b957c82"/>
    <x v="0"/>
    <n v="2096"/>
    <s v="W912DR-13-D-0019"/>
    <s v="W912DR13D0019"/>
    <s v="0005"/>
    <s v="2014"/>
    <s v="Order under Indefinite Delivery Contract"/>
    <s v="Firm Fixed Price"/>
    <s v="N"/>
    <m/>
    <s v="Full and Open Competition"/>
    <s v="10"/>
    <s v="N"/>
    <s v="N"/>
    <s v="N"/>
    <s v="USA -USACE DISTRICT  BALTIMORE "/>
    <s v="USA -USACE DISTRICT  BALTIMORE "/>
    <s v="W2SD01"/>
    <s v="W2SD ENDIST BALTIMORE"/>
    <x v="6"/>
    <s v="None"/>
    <x v="0"/>
    <s v="N"/>
    <s v="ARCADIS US  Inc."/>
    <n v="1222318"/>
    <n v="1222318"/>
    <n v="345775.95"/>
    <n v="345775.95"/>
    <n v="2.892E-6"/>
    <n v="1001608"/>
    <s v="Below"/>
    <n v="283340.3112"/>
    <n v="283340.3112"/>
    <n v="135.1814"/>
    <n v="220710"/>
    <n v="220710"/>
    <n v="302507"/>
    <n v="3.5350000000000001"/>
    <s v="Expert or consultant services"/>
    <s v="N"/>
    <s v="N"/>
    <s v="N"/>
    <x v="3"/>
    <s v="Not Reportable"/>
    <x v="8"/>
    <x v="25"/>
    <x v="25"/>
    <x v="9"/>
    <s v="RICHMOND"/>
    <s v="CONUS"/>
    <s v="Virginia"/>
    <s v="23297"/>
    <s v="United States"/>
    <s v="Prime"/>
    <s v="None"/>
    <m/>
    <m/>
    <m/>
    <m/>
    <m/>
    <m/>
    <m/>
    <m/>
    <m/>
    <m/>
    <m/>
    <m/>
    <m/>
  </r>
  <r>
    <s v="ICS"/>
    <s v="aff7d43b-5165-4c31-a4a5-c7197b957c82"/>
    <x v="0"/>
    <n v="2096"/>
    <s v="W912DR-13-D-0019"/>
    <s v="W912DR13D0019"/>
    <s v="0006"/>
    <s v="2014"/>
    <s v="Order under Indefinite Delivery Contract"/>
    <s v="Firm Fixed Price"/>
    <s v="N"/>
    <m/>
    <s v="Full and Open Competition"/>
    <s v="10"/>
    <s v="N"/>
    <s v="N"/>
    <s v="N"/>
    <s v="USA -USACE DISTRICT  BALTIMORE "/>
    <s v="USA -USACE DISTRICT  BALTIMORE "/>
    <s v="W2SD01"/>
    <s v="W2SD ENDIST BALTIMORE"/>
    <x v="6"/>
    <s v="None"/>
    <x v="0"/>
    <s v="N"/>
    <s v="ARCADIS US INC."/>
    <n v="11321"/>
    <n v="11321"/>
    <m/>
    <m/>
    <m/>
    <n v="11321"/>
    <s v="Below"/>
    <m/>
    <m/>
    <m/>
    <n v="0"/>
    <n v="0"/>
    <n v="3759"/>
    <n v="4.3999999999999997E-2"/>
    <s v="Expert or consultant services"/>
    <s v="N"/>
    <s v="N"/>
    <s v="N"/>
    <x v="3"/>
    <s v="Not Reportable"/>
    <x v="8"/>
    <x v="25"/>
    <x v="25"/>
    <x v="9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aff7d43b-5165-4c31-a4a5-c7197b957c82"/>
    <x v="0"/>
    <n v="2096"/>
    <s v="W912DR-13-D-0019"/>
    <s v="W912DR13D0019"/>
    <s v="DS01"/>
    <s v="2014"/>
    <s v="Order under Indefinite Delivery Contract"/>
    <s v="Firm Fixed Price"/>
    <s v="N"/>
    <m/>
    <s v="Full and Open Competition"/>
    <s v="10"/>
    <s v="N"/>
    <s v="N"/>
    <s v="N"/>
    <s v="USA -USACE DISTRICT  BALTIMORE "/>
    <s v="USA -USACE DISTRICT  BALTIMORE "/>
    <s v="W2SD01"/>
    <s v="W2SD ENDIST BALTIMORE"/>
    <x v="6"/>
    <s v="None"/>
    <x v="0"/>
    <s v="N"/>
    <s v="ARCADIS US  Inc."/>
    <n v="313367"/>
    <n v="313367"/>
    <n v="360606.44"/>
    <n v="360606.44"/>
    <n v="2.7731000000000002E-6"/>
    <n v="174003"/>
    <s v="Below"/>
    <n v="200233.6018"/>
    <n v="200233.6018"/>
    <n v="95.531300000000002"/>
    <n v="139364"/>
    <n v="139364"/>
    <n v="66368"/>
    <n v="0.86899999999999999"/>
    <s v="Expert or consultant services"/>
    <s v="N"/>
    <s v="N"/>
    <s v="N"/>
    <x v="3"/>
    <s v="Not Reportable"/>
    <x v="8"/>
    <x v="25"/>
    <x v="25"/>
    <x v="9"/>
    <s v="LUBBOCK"/>
    <s v="CONUS"/>
    <s v="Texas"/>
    <s v="79409"/>
    <s v="United States"/>
    <s v="Prime"/>
    <s v="None"/>
    <m/>
    <m/>
    <m/>
    <m/>
    <m/>
    <m/>
    <m/>
    <m/>
    <m/>
    <m/>
    <m/>
    <m/>
    <m/>
  </r>
  <r>
    <s v="ICS"/>
    <s v="aff7d43b-5165-4c31-a4a5-c7197b957c82"/>
    <x v="0"/>
    <n v="2096"/>
    <s v="W912DR-13-D-0019"/>
    <s v="W912DR13D0019"/>
    <s v="DY01"/>
    <s v="2014"/>
    <s v="Order under Indefinite Delivery Contract"/>
    <s v="Firm Fixed Price"/>
    <s v="N"/>
    <m/>
    <s v="Full and Open Competition"/>
    <s v="10"/>
    <s v="N"/>
    <s v="N"/>
    <s v="N"/>
    <s v="USA -USACE DISTRICT  BALTIMORE "/>
    <s v="USA -USACE DISTRICT  BALTIMORE "/>
    <s v="W2SD01"/>
    <s v="W2SD ENDIST BALTIMORE"/>
    <x v="6"/>
    <s v="None"/>
    <x v="0"/>
    <s v="N"/>
    <s v="ARCADIS US INC."/>
    <n v="811897"/>
    <n v="811897"/>
    <n v="464206.4"/>
    <n v="464206.4"/>
    <n v="2.1542000000000001E-6"/>
    <n v="515709"/>
    <s v="Below"/>
    <n v="294859.34820000001"/>
    <n v="294859.34820000001"/>
    <n v="140.6772"/>
    <n v="296188"/>
    <n v="296188"/>
    <n v="143942"/>
    <n v="1.7490000000000001"/>
    <s v="Expert or consultant services"/>
    <s v="N"/>
    <s v="N"/>
    <s v="N"/>
    <x v="3"/>
    <s v="Not Reportable"/>
    <x v="8"/>
    <x v="25"/>
    <x v="25"/>
    <x v="9"/>
    <s v="LAREDO"/>
    <s v="CONUS"/>
    <s v="Texas"/>
    <s v="78040"/>
    <s v="United States"/>
    <s v="Prime"/>
    <s v="None"/>
    <m/>
    <m/>
    <m/>
    <m/>
    <m/>
    <m/>
    <m/>
    <m/>
    <m/>
    <m/>
    <m/>
    <m/>
    <m/>
  </r>
  <r>
    <s v="ICS"/>
    <s v="b00264e5-10ec-4e56-803e-96965260c31b"/>
    <x v="0"/>
    <n v="2096"/>
    <s v="W56HZV-15-C-0148"/>
    <s v="W56HZV15C0148"/>
    <s v="0000"/>
    <s v="2015"/>
    <s v="Definitive Contract"/>
    <s v="Cost Plus Fixed Fee"/>
    <s v="N"/>
    <m/>
    <s v="Full and Open Competition"/>
    <s v="3"/>
    <s v="Y"/>
    <m/>
    <m/>
    <s v="DCMA BALTIMORE"/>
    <s v="US ARMY CONTRACTING COMMAND - TANK AND AUTOMOTIVE (WARREN)"/>
    <s v="W4GHAA"/>
    <s v="W4GH TANK-AUTOMOTIVE RDEC"/>
    <x v="5"/>
    <s v="None"/>
    <x v="0"/>
    <s v="N"/>
    <s v="ROBOTIC RESEARCH LLC"/>
    <n v="232141"/>
    <n v="232141"/>
    <n v="285536.28999999998"/>
    <n v="285536.28999999998"/>
    <n v="3.5022000000000001E-6"/>
    <n v="208601"/>
    <s v="Below"/>
    <n v="256581.79579999999"/>
    <n v="256581.79579999999"/>
    <n v="122.41500000000001"/>
    <n v="23540"/>
    <n v="23540"/>
    <n v="87262"/>
    <n v="0.81299999999999994"/>
    <s v="N/A"/>
    <s v="Y"/>
    <s v="Y"/>
    <s v="N"/>
    <x v="0"/>
    <s v="Not Reportable"/>
    <x v="0"/>
    <x v="330"/>
    <x v="326"/>
    <x v="5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b007f076-9daf-4bab-915d-01733d53d4a1"/>
    <x v="0"/>
    <n v="2096"/>
    <s v="W91247-13-C-0042"/>
    <s v="W9124713C0042"/>
    <s v="0010"/>
    <s v="2014"/>
    <s v="Definitive Contract"/>
    <s v="Firm Fixed Price"/>
    <s v="Y"/>
    <m/>
    <s v="Full and Open Competition"/>
    <s v="13"/>
    <s v="N"/>
    <s v="N"/>
    <s v="N"/>
    <s v="ACA  Fort Bragg"/>
    <s v="US ARMY CONTRACTING COMMAND - FORT BRAGG"/>
    <s v="W6YBAA"/>
    <s v="W6YB USALRCTR FT BRAGG"/>
    <x v="5"/>
    <s v="None"/>
    <x v="0"/>
    <s v="N"/>
    <s v="FLORIDA DEPARTMENT OF EDUCATION"/>
    <n v="53990"/>
    <n v="53990"/>
    <n v="138791.76999999999"/>
    <n v="138791.76999999999"/>
    <n v="7.2049999999999996E-6"/>
    <n v="29427"/>
    <s v="Below"/>
    <n v="75647.814899999998"/>
    <n v="75647.814899999998"/>
    <n v="36.091500000000003"/>
    <n v="24563"/>
    <n v="24563"/>
    <n v="22476"/>
    <n v="0.38900000000000001"/>
    <s v="N/A"/>
    <s v="N"/>
    <s v="Y"/>
    <s v="Y"/>
    <x v="3"/>
    <s v="Not Reportable"/>
    <x v="15"/>
    <x v="60"/>
    <x v="60"/>
    <x v="16"/>
    <s v="Naval Air Station Trumbo Poin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b007f076-9daf-4bab-915d-01733d53d4a1"/>
    <x v="0"/>
    <n v="2096"/>
    <s v="W91247-13-C-0042"/>
    <s v="W9124713C0042"/>
    <s v="0011"/>
    <s v="2014"/>
    <s v="Definitive Contract"/>
    <s v="Firm Fixed Price"/>
    <s v="Y"/>
    <m/>
    <s v="Full and Open Competition"/>
    <s v="13"/>
    <s v="N"/>
    <s v="N"/>
    <s v="N"/>
    <s v="ACA  Fort Bragg"/>
    <s v="US ARMY CONTRACTING COMMAND - FORT BRAGG"/>
    <s v="W6YBAA"/>
    <s v="W6YB USALRCTR FT BRAGG"/>
    <x v="5"/>
    <s v="None"/>
    <x v="0"/>
    <s v="N"/>
    <s v="FLORIDA DEPARTMENT OF EDUCATION"/>
    <n v="107179"/>
    <n v="107179"/>
    <n v="100260.99"/>
    <n v="100260.99"/>
    <n v="9.9739999999999997E-6"/>
    <n v="95319"/>
    <s v="Below"/>
    <n v="89166.510800000004"/>
    <n v="89166.510800000004"/>
    <n v="42.5413"/>
    <n v="11860"/>
    <n v="11860"/>
    <n v="60160"/>
    <n v="1.069"/>
    <s v="N/A"/>
    <s v="N"/>
    <s v="Y"/>
    <s v="Y"/>
    <x v="3"/>
    <s v="Not Reportable"/>
    <x v="15"/>
    <x v="60"/>
    <x v="60"/>
    <x v="16"/>
    <s v="Naval Air Station Trumbo Poin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b007f076-9daf-4bab-915d-01733d53d4a1"/>
    <x v="0"/>
    <n v="2096"/>
    <s v="W91247-13-C-0042"/>
    <s v="W9124713C0042"/>
    <s v="0012"/>
    <s v="2014"/>
    <s v="Definitive Contract"/>
    <s v="Firm Fixed Price"/>
    <s v="Y"/>
    <m/>
    <s v="Full and Open Competition"/>
    <s v="13"/>
    <s v="N"/>
    <s v="N"/>
    <s v="N"/>
    <s v="ACA  Fort Bragg"/>
    <s v="US ARMY CONTRACTING COMMAND - FORT BRAGG"/>
    <s v="W6YBAA"/>
    <s v="W6YB USALRCTR FT BRAGG"/>
    <x v="5"/>
    <s v="None"/>
    <x v="0"/>
    <s v="N"/>
    <s v="FLORIDA DEPARTMENT OF EDUCATION"/>
    <n v="54917"/>
    <n v="54917"/>
    <n v="76914.570000000007"/>
    <n v="76914.570000000007"/>
    <n v="1.3001400000000001E-5"/>
    <n v="47787"/>
    <s v="Below"/>
    <n v="66928.571400000001"/>
    <n v="66928.571400000001"/>
    <n v="31.9316"/>
    <n v="7130"/>
    <n v="7130"/>
    <n v="35322"/>
    <n v="0.71399999999999997"/>
    <s v="N/A"/>
    <s v="N"/>
    <s v="Y"/>
    <s v="Y"/>
    <x v="3"/>
    <s v="Not Reportable"/>
    <x v="15"/>
    <x v="60"/>
    <x v="60"/>
    <x v="16"/>
    <s v="Naval Air Station Trumbo Poin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b007f076-9daf-4bab-915d-01733d53d4a1"/>
    <x v="0"/>
    <n v="2096"/>
    <s v="W91247-13-C-0042"/>
    <s v="W9124713C0042"/>
    <s v="0013"/>
    <s v="2014"/>
    <s v="Definitive Contract"/>
    <s v="Firm Fixed Price"/>
    <s v="Y"/>
    <m/>
    <s v="Full and Open Competition"/>
    <s v="13"/>
    <s v="N"/>
    <s v="N"/>
    <s v="N"/>
    <s v="ACA  Fort Bragg"/>
    <s v="US ARMY CONTRACTING COMMAND - FORT BRAGG"/>
    <s v="W6YBAA"/>
    <s v="W6YB USALRCTR FT BRAGG"/>
    <x v="5"/>
    <s v="None"/>
    <x v="0"/>
    <s v="N"/>
    <s v="FLORIDA DEPARTMENT OF EDUCATION"/>
    <n v="163032"/>
    <n v="163032"/>
    <n v="125024.54"/>
    <n v="125024.54"/>
    <n v="7.9983999999999995E-6"/>
    <n v="145380"/>
    <s v="Below"/>
    <n v="111487.7301"/>
    <n v="111487.7301"/>
    <n v="53.1907"/>
    <n v="17652"/>
    <n v="17652"/>
    <n v="84158"/>
    <n v="1.304"/>
    <s v="N/A"/>
    <s v="N"/>
    <s v="Y"/>
    <s v="Y"/>
    <x v="3"/>
    <s v="Not Reportable"/>
    <x v="15"/>
    <x v="60"/>
    <x v="60"/>
    <x v="16"/>
    <s v="Naval Air Station Trumbo Poin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b007f076-9daf-4bab-915d-01733d53d4a1"/>
    <x v="0"/>
    <n v="2096"/>
    <s v="W91247-13-C-0042"/>
    <s v="W9124713C0042"/>
    <s v="0006"/>
    <s v="2014"/>
    <s v="Definitive Contract"/>
    <s v="Firm Fixed Price"/>
    <s v="Y"/>
    <m/>
    <s v="Full and Open Competition"/>
    <s v="13"/>
    <s v="N"/>
    <s v="N"/>
    <s v="N"/>
    <s v="ACA  Fort Bragg"/>
    <s v="US ARMY CONTRACTING COMMAND - FORT BRAGG"/>
    <s v="W6YBAA"/>
    <s v="W6YB USALRCTR FT BRAGG"/>
    <x v="5"/>
    <s v="None"/>
    <x v="0"/>
    <s v="N"/>
    <s v="FLORIDA DEPARTMENT OF EDUCATION"/>
    <n v="109192"/>
    <n v="109192"/>
    <n v="89722.27"/>
    <n v="89722.27"/>
    <n v="1.11455E-5"/>
    <n v="96852"/>
    <s v="Below"/>
    <n v="79582.580100000006"/>
    <n v="79582.580100000006"/>
    <n v="37.968800000000002"/>
    <n v="12340"/>
    <n v="12340"/>
    <n v="61010"/>
    <n v="1.2170000000000001"/>
    <s v="N/A"/>
    <s v="N"/>
    <s v="Y"/>
    <s v="Y"/>
    <x v="3"/>
    <s v="Not Reportable"/>
    <x v="15"/>
    <x v="60"/>
    <x v="60"/>
    <x v="16"/>
    <s v="Naval Air Station Trumbo Point"/>
    <s v="CONUS"/>
    <s v="Florida"/>
    <s v="33040"/>
    <s v="United States"/>
    <s v="Prime"/>
    <s v="None"/>
    <s v="2020"/>
    <s v="Operation &amp; Maintenance  Army"/>
    <s v="6B"/>
    <s v="U.S. ARMY SUSTAINMENT CMD (ASC)"/>
    <s v="21"/>
    <s v="Department of the Army"/>
    <s v="QFMC"/>
    <m/>
    <s v="2580"/>
    <s v="Subsistence and Support of Persons"/>
    <s v="13104100000"/>
    <s v="Community Logistics"/>
    <s v="2016"/>
  </r>
  <r>
    <s v="ICS"/>
    <s v="b007f076-9daf-4bab-915d-01733d53d4a1"/>
    <x v="0"/>
    <n v="2096"/>
    <s v="W91247-13-C-0042"/>
    <s v="W9124713C0042"/>
    <s v="0007"/>
    <s v="2014"/>
    <s v="Definitive Contract"/>
    <s v="Firm Fixed Price"/>
    <s v="Y"/>
    <m/>
    <s v="Full and Open Competition"/>
    <s v="13"/>
    <s v="N"/>
    <s v="N"/>
    <s v="N"/>
    <s v="ACA  Fort Bragg"/>
    <s v="US ARMY CONTRACTING COMMAND - FORT BRAGG"/>
    <s v="W0U37Y"/>
    <s v="W0U3 FT BRAGG FOOD SERVICE"/>
    <x v="2"/>
    <s v="None"/>
    <x v="0"/>
    <s v="N"/>
    <s v="CALIFORNIA  DEPARTMENT OF REHABILITATION"/>
    <n v="162786"/>
    <n v="162786"/>
    <n v="120492.97"/>
    <n v="120492.97"/>
    <n v="8.2992000000000001E-6"/>
    <n v="147605"/>
    <s v="Below"/>
    <n v="109256.1066"/>
    <n v="109256.1066"/>
    <n v="52.125999999999998"/>
    <n v="15181"/>
    <n v="15181"/>
    <n v="87599"/>
    <n v="1.351"/>
    <s v="N/A"/>
    <s v="N"/>
    <s v="Y"/>
    <s v="Y"/>
    <x v="3"/>
    <s v="Not Reportable"/>
    <x v="15"/>
    <x v="60"/>
    <x v="60"/>
    <x v="16"/>
    <s v="Naval Air Station Trumbo Poin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b01147fc-1664-4449-8488-94b5af412ecf"/>
    <x v="0"/>
    <n v="2096"/>
    <s v="W911S2-15-P-3068"/>
    <s v="W911S215P3068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143849.5"/>
    <n v="75438.002299999993"/>
    <n v="349250.01"/>
    <n v="349250.01"/>
    <n v="2.8633000000000002E-6"/>
    <n v="73271.348199999993"/>
    <s v="Below"/>
    <n v="339219.2046"/>
    <n v="339219.2046"/>
    <n v="161.84119999999999"/>
    <n v="4131.5"/>
    <n v="2166.6541000000002"/>
    <n v="13329"/>
    <n v="0.216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b01147fc-1664-4449-8488-94b5af412ecf"/>
    <x v="0"/>
    <n v="2096"/>
    <s v="W911S2-15-P-3068"/>
    <s v="W911S215P3068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143849.5"/>
    <n v="212260.99770000001"/>
    <n v="227992.48"/>
    <n v="227992.48"/>
    <n v="4.3861000000000002E-6"/>
    <n v="206164.65179999999"/>
    <s v="Below"/>
    <n v="221444.30910000001"/>
    <n v="221444.30910000001"/>
    <n v="105.65089999999999"/>
    <n v="4131.5"/>
    <n v="6096.3459000000003"/>
    <n v="37504"/>
    <n v="0.93100000000000005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b012a693-bead-448a-b215-1f5b9ebbca6b"/>
    <x v="0"/>
    <n v="2096"/>
    <s v="W912LM-16-D-0002"/>
    <s v="W912LM16D0002"/>
    <s v="0002"/>
    <s v="2016"/>
    <s v="DELIVERY ORDER"/>
    <s v="Firm Fixed Price"/>
    <s v="N"/>
    <m/>
    <s v="Full and Open Competition After Exclusion of Sources"/>
    <m/>
    <s v="Y"/>
    <s v="N"/>
    <s v="N"/>
    <s v="USPFO for Minnesota"/>
    <s v="USPFO for Minnesota"/>
    <s v="W8AEAA"/>
    <s v="W8AE MNARNG ELEMENT  JF HQ    "/>
    <x v="3"/>
    <s v="None"/>
    <x v="0"/>
    <s v="N"/>
    <s v="HAMLINE CONSTRUCTION INC."/>
    <n v="418590"/>
    <n v="418590"/>
    <n v="443891.83"/>
    <n v="443891.83"/>
    <n v="2.2527999999999998E-6"/>
    <n v="418590"/>
    <s v="Below"/>
    <n v="443891.8346"/>
    <n v="443891.8346"/>
    <n v="211.78049999999999"/>
    <n v="0"/>
    <n v="0"/>
    <n v="93884"/>
    <n v="0.94299999999999995"/>
    <s v="N/A"/>
    <s v="N"/>
    <s v="N"/>
    <s v="N"/>
    <x v="3"/>
    <s v="Not Reportable"/>
    <x v="4"/>
    <x v="459"/>
    <x v="455"/>
    <x v="4"/>
    <s v="Duluth"/>
    <s v="CONUS"/>
    <s v="Minnesota"/>
    <s v="55811"/>
    <s v="United States"/>
    <s v="Prime"/>
    <s v="None"/>
    <m/>
    <m/>
    <m/>
    <m/>
    <m/>
    <m/>
    <m/>
    <m/>
    <m/>
    <m/>
    <m/>
    <m/>
    <m/>
  </r>
  <r>
    <s v="ICS"/>
    <s v="b012a693-bead-448a-b215-1f5b9ebbca6b"/>
    <x v="0"/>
    <n v="2096"/>
    <s v="W912LM-16-D-0002"/>
    <s v="W912LM16D0002"/>
    <s v="0003"/>
    <s v="2016"/>
    <s v="DELIVERY ORDER"/>
    <s v="Firm Fixed Price"/>
    <s v="N"/>
    <m/>
    <s v="Full and Open Competition After Exclusion of Sources"/>
    <m/>
    <s v="Y"/>
    <s v="N"/>
    <s v="N"/>
    <s v="USPFO for Minnesota"/>
    <s v="USPFO for Minnesota"/>
    <s v="W8AEAA"/>
    <s v="W8AE MNARNG ELEMENT  JF HQ    "/>
    <x v="3"/>
    <s v="None"/>
    <x v="0"/>
    <s v="N"/>
    <s v="HAMLINE CONSTRUCTION INC."/>
    <n v="320260"/>
    <n v="320260"/>
    <n v="342158.12"/>
    <n v="342158.12"/>
    <n v="2.9226000000000002E-6"/>
    <n v="320260"/>
    <s v="Below"/>
    <n v="342158.11969999998"/>
    <n v="342158.11969999998"/>
    <n v="163.24340000000001"/>
    <n v="0"/>
    <n v="0"/>
    <n v="76568"/>
    <n v="0.93600000000000005"/>
    <s v="N/A"/>
    <s v="N"/>
    <s v="N"/>
    <s v="N"/>
    <x v="3"/>
    <s v="Not Reportable"/>
    <x v="4"/>
    <x v="459"/>
    <x v="455"/>
    <x v="4"/>
    <s v="St. Paul"/>
    <s v="CONUS"/>
    <s v="Minnesota"/>
    <s v="55111"/>
    <s v="United States"/>
    <s v="Prime"/>
    <s v="None"/>
    <m/>
    <m/>
    <m/>
    <m/>
    <m/>
    <m/>
    <m/>
    <m/>
    <m/>
    <m/>
    <m/>
    <m/>
    <m/>
  </r>
  <r>
    <s v="ICS"/>
    <s v="b012a693-bead-448a-b215-1f5b9ebbca6b"/>
    <x v="0"/>
    <n v="2096"/>
    <s v="W912LM-16-D-0002"/>
    <s v="W912LM16D0002"/>
    <s v="0006"/>
    <s v="2016"/>
    <s v="DELIVERY ORDER"/>
    <s v="Firm Fixed Price"/>
    <s v="N"/>
    <m/>
    <s v="Full and Open Competition After Exclusion of Sources"/>
    <m/>
    <s v="Y"/>
    <s v="N"/>
    <s v="N"/>
    <s v="USPFO for Minnesota"/>
    <s v="USPFO for Minnesota"/>
    <s v="W8AEAA"/>
    <s v="W8AE MNARNG ELEMENT  JF HQ    "/>
    <x v="3"/>
    <s v="None"/>
    <x v="0"/>
    <s v="N"/>
    <s v="HAMLINE CONSTRUCTION INC."/>
    <n v="1054"/>
    <n v="1054"/>
    <m/>
    <m/>
    <m/>
    <n v="1054"/>
    <s v="Below"/>
    <m/>
    <m/>
    <m/>
    <n v="0"/>
    <n v="0"/>
    <n v="290"/>
    <n v="2E-3"/>
    <s v="N/A"/>
    <s v="N"/>
    <s v="N"/>
    <s v="N"/>
    <x v="3"/>
    <s v="Not Reportable"/>
    <x v="4"/>
    <x v="459"/>
    <x v="455"/>
    <x v="4"/>
    <s v="Saint Paul"/>
    <s v="CONUS"/>
    <s v="Minnesota"/>
    <s v="55111"/>
    <s v="United States"/>
    <s v="Prime"/>
    <s v="None"/>
    <m/>
    <m/>
    <m/>
    <m/>
    <m/>
    <m/>
    <m/>
    <m/>
    <m/>
    <m/>
    <m/>
    <m/>
    <m/>
  </r>
  <r>
    <s v="ICS"/>
    <s v="b01a750f-6a8c-4e77-b066-0597dbdfd511"/>
    <x v="0"/>
    <n v="2096"/>
    <s v="W912QR-13-F-0210"/>
    <s v="W912QR13F0210"/>
    <s v="0007"/>
    <s v="2014"/>
    <s v="DELIVERY ORDER"/>
    <s v="Firm Fixed Price"/>
    <s v="N"/>
    <s v="GS-06F-0054N"/>
    <s v="Full and Open Competition"/>
    <s v="7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SIMPLEXGRINNELL LP"/>
    <n v="226961"/>
    <n v="226961"/>
    <m/>
    <m/>
    <m/>
    <n v="226961"/>
    <s v="Below"/>
    <m/>
    <m/>
    <m/>
    <n v="0"/>
    <n v="0"/>
    <n v="6435.2"/>
    <n v="5.3999999999999999E-2"/>
    <s v="N/A"/>
    <s v="N"/>
    <s v="N"/>
    <s v="N"/>
    <x v="1"/>
    <s v="Reportable Services"/>
    <x v="6"/>
    <x v="323"/>
    <x v="319"/>
    <x v="7"/>
    <s v="Westminster"/>
    <s v="CONUS"/>
    <s v="Massachusetts"/>
    <s v="1441"/>
    <s v="United States"/>
    <s v="Prime"/>
    <s v="None"/>
    <m/>
    <m/>
    <m/>
    <m/>
    <m/>
    <m/>
    <m/>
    <m/>
    <m/>
    <m/>
    <m/>
    <m/>
    <m/>
  </r>
  <r>
    <s v="ICS"/>
    <s v="b01b2101-b013-4a52-8fdd-2d4163f50ee2"/>
    <x v="0"/>
    <n v="2096"/>
    <s v="GS00Q1-4O-A-DU32"/>
    <s v="GS00Q14OADU32"/>
    <s v="W31P"/>
    <s v="2015"/>
    <s v="Order under Indefinite Delivery Contract"/>
    <s v="Time and Materials"/>
    <s v="N"/>
    <m/>
    <s v="Competitive Delivery Order"/>
    <m/>
    <s v="N"/>
    <s v="N"/>
    <s v="N"/>
    <s v="ACA  Redstone Arsenal"/>
    <s v="US ARMY CONTRACTING COMMAND - REDSTONE ARSENAL"/>
    <s v="W1DFAA"/>
    <s v="W1DF AVIATION-MISSILE RDEC"/>
    <x v="5"/>
    <s v="None"/>
    <x v="0"/>
    <s v="N"/>
    <s v="SCIENCE APPLICATIONS INTERNATIONAL CORPORATION"/>
    <n v="28137333"/>
    <n v="28137333"/>
    <n v="175682.65"/>
    <n v="175682.65"/>
    <n v="5.6921000000000001E-6"/>
    <n v="27150439"/>
    <s v="Above"/>
    <n v="169520.723"/>
    <n v="169520.723"/>
    <n v="80.878200000000007"/>
    <n v="986894"/>
    <n v="986894"/>
    <n v="27150438"/>
    <n v="160.16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b01c044f-9106-45e9-a03a-b2d10f7a108d"/>
    <x v="0"/>
    <n v="2096"/>
    <s v="W81K00-13-C-0006"/>
    <s v="W81K0013C0006"/>
    <s v="0000"/>
    <s v="2013"/>
    <s v="Definitive Contract"/>
    <s v="Firm Fixed Price"/>
    <s v="Y"/>
    <m/>
    <s v="Not Available for Competition"/>
    <s v="2"/>
    <s v="N"/>
    <s v="N"/>
    <s v="Y"/>
    <s v="MEDCOM  Great Plains Reg Contr Ofc"/>
    <s v="ACA  South Region Contracting Center"/>
    <s v="W2DNAA"/>
    <s v="W2DN BROOKE ARMY MED CTR"/>
    <x v="9"/>
    <s v="None"/>
    <x v="0"/>
    <s v="N"/>
    <s v="GIACARE  INC."/>
    <n v="87245"/>
    <n v="87245"/>
    <n v="201489.61"/>
    <n v="201489.61"/>
    <n v="4.9629999999999997E-6"/>
    <n v="84640"/>
    <s v="Below"/>
    <n v="195473.4411"/>
    <n v="195473.4411"/>
    <n v="93.260199999999998"/>
    <n v="2605"/>
    <n v="2605"/>
    <n v="63797"/>
    <n v="0.433"/>
    <s v="Clinical patient care in a DoD Medical Treatment facility"/>
    <s v="Y"/>
    <s v="Y"/>
    <s v="Y"/>
    <x v="6"/>
    <s v="Not Reportable"/>
    <x v="12"/>
    <x v="79"/>
    <x v="79"/>
    <x v="13"/>
    <s v="Brooke Army Medical Center  San Antonio Miltiary Health Syste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b02079ef-858b-4759-a4d2-1323121f3c5a"/>
    <x v="0"/>
    <n v="2096"/>
    <s v="GST001-2A-J-0110"/>
    <s v="GST0012AJ0110"/>
    <s v="0000"/>
    <s v="2012"/>
    <s v="DELIVERY ORDER"/>
    <s v="Cost Plus Award Fee"/>
    <s v="N"/>
    <m/>
    <s v="Full and Open Competition"/>
    <s v="5"/>
    <s v="N"/>
    <s v="N"/>
    <s v="N"/>
    <m/>
    <s v="GSA/FAS ASSISTED AND EXPANDED ACQUISITION (FEDSIM)"/>
    <s v="W6J7AA"/>
    <s v="W6J7 USA ELE JT IMPRO EDD ORG"/>
    <x v="21"/>
    <s v="PARTIAL"/>
    <x v="0"/>
    <s v="N"/>
    <s v="Leidos"/>
    <n v="1260403.8570999999"/>
    <n v="728658.68229999999"/>
    <n v="278965.8"/>
    <n v="278965.8"/>
    <n v="3.5847000000000002E-6"/>
    <n v="723987.84149999998"/>
    <s v="Above"/>
    <n v="277177.58100000001"/>
    <n v="277177.58100000001"/>
    <n v="132.24119999999999"/>
    <n v="8079.4286000000002"/>
    <n v="4670.8407999999999"/>
    <n v="434356.5"/>
    <n v="2.6120000000000001"/>
    <s v="Expert or consultant services"/>
    <s v="Y"/>
    <s v="Y"/>
    <s v="N"/>
    <x v="2"/>
    <s v="Reportable Services"/>
    <x v="3"/>
    <x v="274"/>
    <x v="271"/>
    <x v="3"/>
    <s v="Reston"/>
    <s v="CONUS"/>
    <s v="Virginia"/>
    <s v="29190"/>
    <s v="United States"/>
    <s v="SubContractor"/>
    <s v="None"/>
    <m/>
    <m/>
    <m/>
    <m/>
    <m/>
    <m/>
    <m/>
    <m/>
    <m/>
    <m/>
    <m/>
    <m/>
    <m/>
  </r>
  <r>
    <s v="ICS"/>
    <s v="b02079ef-858b-4759-a4d2-1323121f3c5a"/>
    <x v="0"/>
    <n v="2096"/>
    <s v="GST001-2A-J-0110"/>
    <s v="GST0012AJ0110"/>
    <s v="0000"/>
    <s v="2012"/>
    <s v="DELIVERY ORDER"/>
    <s v="Cost Plus Award Fee"/>
    <s v="N"/>
    <m/>
    <s v="Full and Open Competition"/>
    <s v="5"/>
    <s v="N"/>
    <s v="N"/>
    <s v="N"/>
    <m/>
    <s v="GSA/FAS ASSISTED AND EXPANDED ACQUISITION (FEDSIM)"/>
    <s v="W6J7AA"/>
    <s v="W6J7 USA ELE JT IMPRO EDD ORG"/>
    <x v="21"/>
    <s v="PARTIAL"/>
    <x v="0"/>
    <s v="N"/>
    <s v="Leidos"/>
    <n v="1260403.8570999999"/>
    <n v="1556154.1118000001"/>
    <n v="170780.74"/>
    <n v="170780.74"/>
    <n v="5.8555000000000001E-6"/>
    <n v="1546178.8677999999"/>
    <s v="Above"/>
    <n v="169686.00390000001"/>
    <n v="169686.00390000001"/>
    <n v="80.957099999999997"/>
    <n v="8079.4286000000002"/>
    <n v="9975.2440000000006"/>
    <n v="927630"/>
    <n v="9.1120000000000001"/>
    <s v="N/A"/>
    <s v="N"/>
    <s v="Y"/>
    <s v="Y"/>
    <x v="2"/>
    <s v="Reportable Services"/>
    <x v="3"/>
    <x v="274"/>
    <x v="271"/>
    <x v="3"/>
    <s v="Reston 2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b02079ef-858b-4759-a4d2-1323121f3c5a"/>
    <x v="0"/>
    <n v="2096"/>
    <s v="GST001-2A-J-0110"/>
    <s v="GST0012AJ0110"/>
    <s v="0000"/>
    <s v="2012"/>
    <s v="DELIVERY ORDER"/>
    <s v="Cost Plus Award Fee"/>
    <s v="N"/>
    <m/>
    <s v="Full and Open Competition"/>
    <s v="5"/>
    <s v="N"/>
    <s v="N"/>
    <s v="N"/>
    <m/>
    <s v="GSA/FAS ASSISTED AND EXPANDED ACQUISITION (FEDSIM)"/>
    <s v="W6J7AA"/>
    <s v="W6J7 USA ELE JT IMPRO EDD ORG"/>
    <x v="21"/>
    <s v="PARTIAL"/>
    <x v="0"/>
    <s v="N"/>
    <s v="Leidos"/>
    <n v="1260403.8570999999"/>
    <n v="678648.13029999996"/>
    <n v="285987.40999999997"/>
    <n v="285987.40999999997"/>
    <n v="3.4966999999999999E-6"/>
    <n v="674297.86659999995"/>
    <s v="Above"/>
    <n v="284154.1789"/>
    <n v="284154.1789"/>
    <n v="135.56970000000001"/>
    <n v="8079.4286000000002"/>
    <n v="4350.2637000000004"/>
    <n v="404545"/>
    <n v="2.3730000000000002"/>
    <s v="N/A"/>
    <s v="Y"/>
    <s v="N"/>
    <s v="Y"/>
    <x v="2"/>
    <s v="Reportable Services"/>
    <x v="3"/>
    <x v="274"/>
    <x v="271"/>
    <x v="3"/>
    <s v="Reston 3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b02079ef-858b-4759-a4d2-1323121f3c5a"/>
    <x v="0"/>
    <n v="2096"/>
    <s v="GST001-2A-J-0110"/>
    <s v="GST0012AJ0110"/>
    <s v="0000"/>
    <s v="2012"/>
    <s v="DELIVERY ORDER"/>
    <s v="Cost Plus Award Fee"/>
    <s v="N"/>
    <m/>
    <s v="Full and Open Competition"/>
    <s v="5"/>
    <s v="N"/>
    <s v="N"/>
    <s v="N"/>
    <m/>
    <s v="GSA/FAS ASSISTED AND EXPANDED ACQUISITION (FEDSIM)"/>
    <s v="W6J7AA"/>
    <s v="W6J7 USA ELE JT IMPRO EDD ORG"/>
    <x v="21"/>
    <s v="PARTIAL"/>
    <x v="0"/>
    <s v="N"/>
    <s v="Leidos"/>
    <n v="1260403.8570999999"/>
    <n v="121624.7095"/>
    <n v="167758.22"/>
    <n v="167758.22"/>
    <n v="5.9610000000000002E-6"/>
    <n v="120845.072"/>
    <s v="Above"/>
    <n v="166682.8579"/>
    <n v="166682.8579"/>
    <n v="79.524299999999997"/>
    <n v="8079.4286000000002"/>
    <n v="779.63750000000005"/>
    <n v="72501"/>
    <n v="0.72499999999999998"/>
    <s v="N/A"/>
    <s v="Y"/>
    <s v="Y"/>
    <s v="Y"/>
    <x v="2"/>
    <s v="Reportable Services"/>
    <x v="3"/>
    <x v="274"/>
    <x v="271"/>
    <x v="3"/>
    <s v="Crystal City"/>
    <s v="CONUS"/>
    <s v="Virginia"/>
    <s v="23320"/>
    <s v="United States"/>
    <s v="Prime"/>
    <s v="None"/>
    <m/>
    <m/>
    <m/>
    <m/>
    <m/>
    <m/>
    <m/>
    <m/>
    <m/>
    <m/>
    <m/>
    <m/>
    <m/>
  </r>
  <r>
    <s v="ICS"/>
    <s v="b02079ef-858b-4759-a4d2-1323121f3c5a"/>
    <x v="0"/>
    <n v="2096"/>
    <s v="GST001-2A-J-0110"/>
    <s v="GST0012AJ0110"/>
    <s v="0000"/>
    <s v="2012"/>
    <s v="DELIVERY ORDER"/>
    <s v="Cost Plus Award Fee"/>
    <s v="N"/>
    <m/>
    <s v="Full and Open Competition"/>
    <s v="5"/>
    <s v="N"/>
    <s v="N"/>
    <s v="N"/>
    <m/>
    <s v="GSA/FAS ASSISTED AND EXPANDED ACQUISITION (FEDSIM)"/>
    <s v="W6J7AA"/>
    <s v="W6J7 USA ELE JT IMPRO EDD ORG"/>
    <x v="21"/>
    <s v="PARTIAL"/>
    <x v="0"/>
    <s v="N"/>
    <s v="Leidos"/>
    <n v="1260403.8570999999"/>
    <n v="205365.10269999999"/>
    <n v="153831.54"/>
    <n v="153831.54"/>
    <n v="6.5006000000000001E-6"/>
    <n v="204048.67329999999"/>
    <s v="Above"/>
    <n v="152845.44820000001"/>
    <n v="152845.44820000001"/>
    <n v="72.922399999999996"/>
    <n v="8079.4286000000002"/>
    <n v="1316.4294"/>
    <n v="122419"/>
    <n v="1.335"/>
    <s v="N/A"/>
    <s v="Y"/>
    <s v="Y"/>
    <s v="Y"/>
    <x v="2"/>
    <s v="Reportable Services"/>
    <x v="3"/>
    <x v="274"/>
    <x v="271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b02079ef-858b-4759-a4d2-1323121f3c5a"/>
    <x v="0"/>
    <n v="2096"/>
    <s v="GST001-2A-J-0110"/>
    <s v="GST0012AJ0110"/>
    <s v="0000"/>
    <s v="2012"/>
    <s v="DELIVERY ORDER"/>
    <s v="Cost Plus Award Fee"/>
    <s v="N"/>
    <m/>
    <s v="Full and Open Competition"/>
    <s v="5"/>
    <s v="N"/>
    <s v="N"/>
    <s v="N"/>
    <m/>
    <s v="GSA/FAS ASSISTED AND EXPANDED ACQUISITION (FEDSIM)"/>
    <s v="W6J7AA"/>
    <s v="W6J7 USA ELE JT IMPRO EDD ORG"/>
    <x v="21"/>
    <s v="PARTIAL"/>
    <x v="0"/>
    <s v="N"/>
    <s v="Leidos"/>
    <n v="1260403.8570999999"/>
    <n v="5360955.3605000004"/>
    <n v="175051.6"/>
    <n v="175051.6"/>
    <n v="5.7126000000000002E-6"/>
    <n v="5326590.6163999997"/>
    <s v="Above"/>
    <n v="173929.4895"/>
    <n v="173929.4895"/>
    <n v="82.9816"/>
    <n v="8079.4286000000002"/>
    <n v="34364.744100000004"/>
    <n v="3195688"/>
    <n v="30.625"/>
    <s v="N/A"/>
    <s v="Y"/>
    <s v="Y"/>
    <s v="Y"/>
    <x v="2"/>
    <s v="Reportable Services"/>
    <x v="3"/>
    <x v="274"/>
    <x v="271"/>
    <x v="3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b02079ef-858b-4759-a4d2-1323121f3c5a"/>
    <x v="0"/>
    <n v="2096"/>
    <s v="GST001-2A-J-0110"/>
    <s v="GST0012AJ0110"/>
    <s v="0000"/>
    <s v="2012"/>
    <s v="DELIVERY ORDER"/>
    <s v="Cost Plus Award Fee"/>
    <s v="N"/>
    <m/>
    <s v="Full and Open Competition"/>
    <s v="5"/>
    <s v="N"/>
    <s v="N"/>
    <s v="N"/>
    <m/>
    <s v="GSA/FAS ASSISTED AND EXPANDED ACQUISITION (FEDSIM)"/>
    <s v="W6J7AA"/>
    <s v="W6J7 USA ELE JT IMPRO EDD ORG"/>
    <x v="21"/>
    <s v="PARTIAL"/>
    <x v="0"/>
    <s v="N"/>
    <s v="Leidos"/>
    <n v="1260403.8570999999"/>
    <n v="171420.90289999999"/>
    <n v="191531.74"/>
    <n v="191531.74"/>
    <n v="5.2210999999999999E-6"/>
    <n v="170322.06229999999"/>
    <s v="Above"/>
    <n v="190303.98019999999"/>
    <n v="190303.98019999999"/>
    <n v="90.793899999999994"/>
    <n v="8079.4286000000002"/>
    <n v="1098.8406"/>
    <n v="102184.72"/>
    <n v="0.89500000000000002"/>
    <s v="N/A"/>
    <s v="Y"/>
    <s v="Y"/>
    <s v="Y"/>
    <x v="2"/>
    <s v="Reportable Services"/>
    <x v="3"/>
    <x v="274"/>
    <x v="271"/>
    <x v="3"/>
    <s v="Reston 1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b02627a0-2e46-4a55-bc68-6a95a6d364f2"/>
    <x v="0"/>
    <n v="2096"/>
    <s v="W9124D-16-D-0030"/>
    <s v="W9124D16D0030"/>
    <s v="0000"/>
    <s v="2016"/>
    <m/>
    <m/>
    <s v="N"/>
    <m/>
    <m/>
    <m/>
    <s v="N"/>
    <s v="N"/>
    <s v="N"/>
    <m/>
    <m/>
    <s v="W18XAA"/>
    <s v="W18X MEPS MEMPHIS"/>
    <x v="19"/>
    <s v="None"/>
    <x v="0"/>
    <s v="N"/>
    <s v="SPACE AGE ENGINEERING INC"/>
    <n v="3848"/>
    <n v="3848"/>
    <m/>
    <m/>
    <m/>
    <n v="1924"/>
    <s v="Below"/>
    <m/>
    <m/>
    <m/>
    <n v="1924"/>
    <n v="1924"/>
    <n v="1923"/>
    <n v="2.3E-2"/>
    <s v="N/A"/>
    <s v="Y"/>
    <s v="N"/>
    <s v="Y"/>
    <x v="3"/>
    <s v="Not Reportable"/>
    <x v="9"/>
    <x v="22"/>
    <x v="22"/>
    <x v="10"/>
    <s v="MEMPHIS"/>
    <s v="CONUS"/>
    <s v="Tennessee"/>
    <s v="38132"/>
    <s v="United States"/>
    <s v="Prime"/>
    <s v="None"/>
    <m/>
    <m/>
    <m/>
    <m/>
    <m/>
    <m/>
    <m/>
    <m/>
    <m/>
    <m/>
    <m/>
    <m/>
    <m/>
  </r>
  <r>
    <s v="ICS"/>
    <s v="b037e56a-0513-4d73-9d4c-a05a0fb85f0a"/>
    <x v="0"/>
    <n v="2096"/>
    <s v="W9133L-14-C-0035"/>
    <s v="W9133L14C0035"/>
    <s v="0000"/>
    <s v="2014"/>
    <s v="Definitive Contract"/>
    <s v="Firm Fixed Price"/>
    <s v="Y"/>
    <m/>
    <s v="Competed Under SAP"/>
    <s v="1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C.G. CELIO &amp; SONS  CO."/>
    <n v="186821.3333"/>
    <n v="190102.32199999999"/>
    <n v="294276.03999999998"/>
    <n v="294276.03999999998"/>
    <n v="3.3981999999999999E-6"/>
    <n v="181335.3455"/>
    <s v="Below"/>
    <n v="280704.86920000002"/>
    <n v="280704.86920000002"/>
    <n v="133.92410000000001"/>
    <n v="8615.6666999999998"/>
    <n v="8766.9765000000007"/>
    <n v="79282"/>
    <n v="0.64600000000000002"/>
    <s v="Expert or consultant services"/>
    <s v="Y"/>
    <s v="N"/>
    <s v="N"/>
    <x v="2"/>
    <s v="Reportable Services"/>
    <x v="3"/>
    <x v="14"/>
    <x v="14"/>
    <x v="3"/>
    <s v="Markleeville"/>
    <s v="CONUS"/>
    <s v="California"/>
    <s v="96120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2B"/>
    <s v="IT Support Svcs"/>
    <s v="131G79A0000"/>
    <s v="Real Property Services  ARNG"/>
    <s v="2016"/>
  </r>
  <r>
    <s v="ICS"/>
    <s v="b037e56a-0513-4d73-9d4c-a05a0fb85f0a"/>
    <x v="0"/>
    <n v="2096"/>
    <s v="W9133L-14-C-0035"/>
    <s v="W9133L14C0035"/>
    <s v="0000"/>
    <s v="2014"/>
    <s v="Definitive Contract"/>
    <s v="Firm Fixed Price"/>
    <s v="Y"/>
    <m/>
    <s v="Competed Under SAP"/>
    <s v="1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C.G. CELIO &amp; SONS  CO."/>
    <n v="186821.3333"/>
    <n v="168946.53899999999"/>
    <n v="316379.28999999998"/>
    <n v="316379.28999999998"/>
    <n v="3.1607999999999999E-6"/>
    <n v="161155.20680000001"/>
    <s v="Below"/>
    <n v="301788.77679999999"/>
    <n v="301788.77679999999"/>
    <n v="143.98320000000001"/>
    <n v="8615.6666999999998"/>
    <n v="7791.3321999999998"/>
    <n v="70459"/>
    <n v="0.53400000000000003"/>
    <s v="Expert or consultant services"/>
    <s v="Y"/>
    <s v="N"/>
    <s v="N"/>
    <x v="2"/>
    <s v="Reportable Services"/>
    <x v="3"/>
    <x v="14"/>
    <x v="14"/>
    <x v="3"/>
    <s v="Carson City"/>
    <s v="CONUS"/>
    <s v="Nevada"/>
    <s v="89706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2B"/>
    <s v="IT Support Svcs"/>
    <s v="131G79A0000"/>
    <s v="Real Property Services  ARNG"/>
    <s v="2016"/>
  </r>
  <r>
    <s v="ICS"/>
    <s v="b037e56a-0513-4d73-9d4c-a05a0fb85f0a"/>
    <x v="0"/>
    <n v="2096"/>
    <s v="W9133L-14-C-0035"/>
    <s v="W9133L14C0035"/>
    <s v="0000"/>
    <s v="2014"/>
    <s v="Definitive Contract"/>
    <s v="Firm Fixed Price"/>
    <s v="Y"/>
    <m/>
    <s v="Competed Under SAP"/>
    <s v="1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C.G. CELIO &amp; SONS  CO."/>
    <n v="186821.3333"/>
    <n v="201415.139"/>
    <n v="209807.44"/>
    <n v="209807.44"/>
    <n v="4.7662999999999996E-6"/>
    <n v="192126.44760000001"/>
    <s v="Below"/>
    <n v="200131.7162"/>
    <n v="200131.7162"/>
    <n v="95.482699999999994"/>
    <n v="8615.6666999999998"/>
    <n v="9288.6913999999997"/>
    <n v="84000"/>
    <n v="0.96"/>
    <s v="Expert or consultant services"/>
    <s v="Y"/>
    <s v="Y"/>
    <s v="Y"/>
    <x v="2"/>
    <s v="Reportable Services"/>
    <x v="3"/>
    <x v="14"/>
    <x v="14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2B"/>
    <s v="IT Support Svcs"/>
    <s v="131G79A0000"/>
    <s v="Real Property Services  ARNG"/>
    <s v="2016"/>
  </r>
  <r>
    <s v="ICS"/>
    <s v="b0396609-dbbe-45d2-a660-cd2179b0bf80"/>
    <x v="0"/>
    <n v="2096"/>
    <s v="W15QKN-16-D-1009"/>
    <s v="W15QKN16D1009"/>
    <s v="0001"/>
    <s v="2016"/>
    <s v="DELIVERY ORDER"/>
    <s v="Firm Fixed Price"/>
    <s v="Y"/>
    <m/>
    <s v="Competed Under SAP"/>
    <s v="7"/>
    <s v="Y"/>
    <m/>
    <m/>
    <s v="Joint Munitions and Lethality LCMC"/>
    <s v="US ARMY CONTRACTING COMMAND - PICATINNY ARSENAL"/>
    <s v="W6KHWS"/>
    <s v="W6KH BG J S JONES USAR CENTER"/>
    <x v="10"/>
    <s v="None"/>
    <x v="0"/>
    <s v="N"/>
    <s v="SHIELD SERVICES LLC"/>
    <n v="2200"/>
    <n v="2200"/>
    <m/>
    <m/>
    <m/>
    <n v="2200"/>
    <s v="Below"/>
    <m/>
    <m/>
    <m/>
    <n v="0"/>
    <n v="0"/>
    <n v="325.92"/>
    <n v="1.0999999999999999E-2"/>
    <s v="N/A"/>
    <s v="N"/>
    <s v="N"/>
    <s v="N"/>
    <x v="3"/>
    <s v="Not Reportable"/>
    <x v="9"/>
    <x v="48"/>
    <x v="48"/>
    <x v="10"/>
    <s v="Wheeling"/>
    <s v="CONUS"/>
    <s v="West Virginia"/>
    <s v="26003"/>
    <s v="United States"/>
    <s v="Prime"/>
    <s v="None"/>
    <m/>
    <m/>
    <m/>
    <m/>
    <m/>
    <m/>
    <m/>
    <m/>
    <m/>
    <m/>
    <m/>
    <m/>
    <m/>
  </r>
  <r>
    <s v="ICS"/>
    <s v="b03acc0e-5b37-49b9-b838-194c84d1f43b"/>
    <x v="0"/>
    <n v="2096"/>
    <s v="W52P1J-11-C-3031"/>
    <s v="W52P1J11C3031"/>
    <s v="0000"/>
    <s v="2012"/>
    <s v="Definitive Contract"/>
    <s v="Firm Fixed Price"/>
    <s v="Y"/>
    <m/>
    <s v="Competed Under SAP"/>
    <s v="7"/>
    <s v="Y"/>
    <s v="N"/>
    <s v="N"/>
    <s v="ACA  Southern Region Contracting Center - West"/>
    <s v="US ARMY CONTRACTING COMMAND - ROCK ISLAND ARSENAL"/>
    <s v="W4YN04"/>
    <s v="W4YN HQDA BRAC FIELD OFF 4"/>
    <x v="8"/>
    <s v="None"/>
    <x v="0"/>
    <s v="N"/>
    <s v="WENCK ASSOCIATES INC"/>
    <n v="596243"/>
    <n v="596243"/>
    <n v="448978.16"/>
    <n v="448978.16"/>
    <n v="2.2272999999999998E-6"/>
    <n v="482757"/>
    <s v="Below"/>
    <n v="363521.83730000001"/>
    <n v="363521.83730000001"/>
    <n v="173.43600000000001"/>
    <n v="113486"/>
    <n v="113486"/>
    <n v="136834"/>
    <n v="1.3280000000000001"/>
    <s v="Expert or consultant services"/>
    <s v="Y"/>
    <s v="N"/>
    <s v="N"/>
    <x v="3"/>
    <s v="Not Reportable"/>
    <x v="15"/>
    <x v="664"/>
    <x v="659"/>
    <x v="16"/>
    <s v="TCAAP"/>
    <s v="CONUS"/>
    <s v="Minnesota"/>
    <s v="55112"/>
    <s v="United States"/>
    <s v="SubContractor"/>
    <s v="None"/>
    <m/>
    <m/>
    <m/>
    <m/>
    <m/>
    <m/>
    <m/>
    <m/>
    <m/>
    <m/>
    <m/>
    <m/>
    <m/>
  </r>
  <r>
    <s v="ICS"/>
    <s v="b0438c88-718c-476c-b2a7-7f70f58b5c68"/>
    <x v="0"/>
    <n v="2096"/>
    <s v="W91QUZ-11-D-0016"/>
    <s v="W91QUZ11D0016"/>
    <s v="BA05"/>
    <s v="2011"/>
    <s v="Order under Indefinite Delivery Contract"/>
    <s v="Time and Materials"/>
    <s v="Y"/>
    <m/>
    <s v="Full and Open Competition After Exclusion of Sources"/>
    <s v="3"/>
    <s v="Y"/>
    <s v="N"/>
    <s v="N"/>
    <s v="Rock Island Arsenal"/>
    <s v="US ARMY CONTRACTING COMMAND - ROCK ISLAND ARSENAL"/>
    <s v="W0DA6V"/>
    <s v="W0DA DOL PICATINNY"/>
    <x v="5"/>
    <s v="None"/>
    <x v="0"/>
    <s v="N"/>
    <s v="ATTAIN  LLC"/>
    <n v="1724160.3333000001"/>
    <n v="3163844.9833"/>
    <n v="477922.2"/>
    <n v="477922.2"/>
    <n v="2.0924000000000001E-6"/>
    <n v="2936817.3988000001"/>
    <s v="Above"/>
    <n v="443628.00589999999"/>
    <n v="443628.00589999999"/>
    <n v="211.65459999999999"/>
    <n v="123720.3333"/>
    <n v="227027.5845"/>
    <n v="663315"/>
    <n v="6.62"/>
    <s v="N/A"/>
    <s v="N"/>
    <s v="N"/>
    <s v="Y"/>
    <x v="8"/>
    <s v="Reportable Services"/>
    <x v="3"/>
    <x v="100"/>
    <x v="100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b0438c88-718c-476c-b2a7-7f70f58b5c68"/>
    <x v="0"/>
    <n v="2096"/>
    <s v="W91QUZ-11-D-0016"/>
    <s v="W91QUZ11D0016"/>
    <s v="BA05"/>
    <s v="2011"/>
    <s v="Order under Indefinite Delivery Contract"/>
    <s v="Time and Materials"/>
    <s v="Y"/>
    <m/>
    <s v="Full and Open Competition After Exclusion of Sources"/>
    <s v="3"/>
    <s v="Y"/>
    <s v="N"/>
    <s v="N"/>
    <s v="Rock Island Arsenal"/>
    <s v="US ARMY CONTRACTING COMMAND - ROCK ISLAND ARSENAL"/>
    <s v="W0DA6V"/>
    <s v="W0DA DOL PICATINNY"/>
    <x v="5"/>
    <s v="None"/>
    <x v="0"/>
    <s v="N"/>
    <s v="ATTAIN  LLC"/>
    <n v="1724160.3333000001"/>
    <n v="625705.00080000004"/>
    <n v="587516.43000000005"/>
    <m/>
    <m/>
    <n v="580806.37410000002"/>
    <s v="Above"/>
    <n v="545358.09770000004"/>
    <m/>
    <m/>
    <n v="123720.3333"/>
    <n v="44898.626700000001"/>
    <n v="131182"/>
    <n v="1.0649999999999999"/>
    <s v="N/A"/>
    <s v="Y"/>
    <s v="N"/>
    <s v="N"/>
    <x v="8"/>
    <s v="Reportable Services"/>
    <x v="3"/>
    <x v="100"/>
    <x v="100"/>
    <x v="3"/>
    <s v="Huntsville - 4M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b0438c88-718c-476c-b2a7-7f70f58b5c68"/>
    <x v="0"/>
    <n v="2096"/>
    <s v="W91QUZ-11-D-0016"/>
    <s v="W91QUZ11D0016"/>
    <s v="BA05"/>
    <s v="2011"/>
    <s v="Order under Indefinite Delivery Contract"/>
    <s v="Time and Materials"/>
    <s v="Y"/>
    <m/>
    <s v="Full and Open Competition After Exclusion of Sources"/>
    <s v="3"/>
    <s v="Y"/>
    <s v="N"/>
    <s v="N"/>
    <s v="Rock Island Arsenal"/>
    <s v="US ARMY CONTRACTING COMMAND - ROCK ISLAND ARSENAL"/>
    <s v="W0DA6V"/>
    <s v="W0DA DOL PICATINNY"/>
    <x v="5"/>
    <s v="None"/>
    <x v="0"/>
    <s v="N"/>
    <s v="ATTAIN  LLC"/>
    <n v="1724160.3333000001"/>
    <n v="1382931.0159"/>
    <n v="1004307.2"/>
    <m/>
    <m/>
    <n v="1283696.2272999999"/>
    <s v="Above"/>
    <n v="932241.26890000002"/>
    <m/>
    <m/>
    <n v="123720.3333"/>
    <n v="99234.7886"/>
    <n v="289938"/>
    <n v="1.377"/>
    <s v="N/A"/>
    <s v="Y"/>
    <s v="Y"/>
    <s v="Y"/>
    <x v="8"/>
    <s v="Reportable Services"/>
    <x v="3"/>
    <x v="100"/>
    <x v="100"/>
    <x v="3"/>
    <s v="Picatinny - 4M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b0438c88-718c-476c-b2a7-7f70f58b5c68"/>
    <x v="0"/>
    <n v="2096"/>
    <s v="W91QUZ-11-D-0016"/>
    <s v="W91QUZ11D0016"/>
    <s v="BA06"/>
    <s v="2011"/>
    <s v="Order under Indefinite Delivery Contract"/>
    <s v="Time and Materials"/>
    <s v="Y"/>
    <m/>
    <s v="Full and Open Competition After Exclusion of Sources"/>
    <s v="3"/>
    <s v="Y"/>
    <s v="N"/>
    <s v="N"/>
    <s v="Rock Island Arsenal"/>
    <s v="US ARMY CONTRACTING COMMAND - ROCK ISLAND ARSENAL"/>
    <s v="W0DA6V"/>
    <s v="W0DA DOL PICATINNY"/>
    <x v="5"/>
    <s v="None"/>
    <x v="0"/>
    <s v="N"/>
    <s v="ATTAIN  LLC"/>
    <n v="1707861.5"/>
    <n v="3306481.8385000001"/>
    <n v="450658.56"/>
    <n v="450658.56"/>
    <n v="2.2189999999999998E-6"/>
    <n v="3026285.1146999998"/>
    <s v="Above"/>
    <n v="412469.00839999999"/>
    <n v="412469.00839999999"/>
    <n v="196.7886"/>
    <n v="144727"/>
    <n v="280196.72379999998"/>
    <n v="1822087"/>
    <n v="7.3369999999999997"/>
    <s v="N/A"/>
    <s v="N"/>
    <s v="N"/>
    <s v="Y"/>
    <x v="8"/>
    <s v="Reportable Services"/>
    <x v="3"/>
    <x v="100"/>
    <x v="100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b0438c88-718c-476c-b2a7-7f70f58b5c68"/>
    <x v="0"/>
    <n v="2096"/>
    <s v="W91QUZ-11-D-0016"/>
    <s v="W91QUZ11D0016"/>
    <s v="BA06"/>
    <s v="2011"/>
    <s v="Order under Indefinite Delivery Contract"/>
    <s v="Time and Materials"/>
    <s v="Y"/>
    <m/>
    <s v="Full and Open Competition After Exclusion of Sources"/>
    <s v="3"/>
    <s v="Y"/>
    <s v="N"/>
    <s v="N"/>
    <s v="Rock Island Arsenal"/>
    <s v="US ARMY CONTRACTING COMMAND - ROCK ISLAND ARSENAL"/>
    <s v="W0DA6V"/>
    <s v="W0DA DOL PICATINNY"/>
    <x v="5"/>
    <s v="None"/>
    <x v="0"/>
    <s v="N"/>
    <s v="ATTAIN  LLC"/>
    <n v="1707861.5"/>
    <n v="109241.1615"/>
    <n v="235433.54"/>
    <n v="235433.54"/>
    <n v="4.2475000000000004E-6"/>
    <n v="99983.885299999994"/>
    <s v="Above"/>
    <n v="215482.51139999999"/>
    <n v="215482.51139999999"/>
    <n v="102.8065"/>
    <n v="144727"/>
    <n v="9257.2762000000002"/>
    <n v="60199"/>
    <n v="0.46400000000000002"/>
    <s v="N/A"/>
    <s v="Y"/>
    <s v="N"/>
    <s v="N"/>
    <x v="8"/>
    <s v="Reportable Services"/>
    <x v="3"/>
    <x v="100"/>
    <x v="100"/>
    <x v="3"/>
    <s v="Huntsville - 4M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b0438c88-718c-476c-b2a7-7f70f58b5c68"/>
    <x v="0"/>
    <n v="2096"/>
    <s v="W91QUZ-11-D-0016"/>
    <s v="W91QUZ11D0016"/>
    <s v="BA07"/>
    <s v="2011"/>
    <s v="Order under Indefinite Delivery Contract"/>
    <s v="Time and Materials"/>
    <s v="Y"/>
    <m/>
    <s v="Full and Open Competition After Exclusion of Sources"/>
    <s v="3"/>
    <s v="Y"/>
    <s v="N"/>
    <s v="N"/>
    <s v="Rock Island Arsenal"/>
    <s v="US ARMY CONTRACTING COMMAND - ROCK ISLAND ARSENAL"/>
    <s v="W0DA6V"/>
    <s v="W0DA DOL PICATINNY"/>
    <x v="5"/>
    <s v="None"/>
    <x v="0"/>
    <s v="N"/>
    <s v="ATTAIN  LLC"/>
    <n v="11261827"/>
    <n v="11261827"/>
    <n v="6355432.8399999999"/>
    <m/>
    <m/>
    <n v="9999888"/>
    <s v="Above"/>
    <n v="5643277.6524"/>
    <m/>
    <m/>
    <n v="1261939"/>
    <n v="1261939"/>
    <n v="217844"/>
    <n v="1.772"/>
    <s v="N/A"/>
    <s v="N"/>
    <s v="N"/>
    <s v="Y"/>
    <x v="8"/>
    <s v="Reportable Services"/>
    <x v="3"/>
    <x v="100"/>
    <x v="100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b04cb7cb-deb0-4dd7-9f67-1fe4dab2f68a"/>
    <x v="0"/>
    <n v="2096"/>
    <s v="W911QX-16-P-0135"/>
    <s v="W911QX16P0135"/>
    <s v="0000"/>
    <s v="2016"/>
    <s v="PURCHASE ORDER"/>
    <s v="Firm Fixed Price"/>
    <s v="Y"/>
    <m/>
    <s v="Not Competed Under SAP"/>
    <s v="1"/>
    <s v="Y"/>
    <m/>
    <m/>
    <s v="USA RMAC  Adelphi Contracting Division"/>
    <s v="US ARMY CONTRACTING COMMAND - ADELPHI DIVISION"/>
    <s v="W262AA"/>
    <s v="W262 ARMY RESEARCH LABORATORY"/>
    <x v="5"/>
    <s v="None"/>
    <x v="2"/>
    <s v="N"/>
    <s v="EWA INFORMATION AND INFRASTRUCTURE"/>
    <n v="88797"/>
    <n v="88797"/>
    <n v="229449.61"/>
    <n v="229449.61"/>
    <n v="4.3583000000000003E-6"/>
    <n v="80352"/>
    <s v="Below"/>
    <n v="207627.90700000001"/>
    <n v="207627.90700000001"/>
    <n v="99.059100000000001"/>
    <n v="8445"/>
    <n v="8445"/>
    <n v="42443"/>
    <n v="0.38700000000000001"/>
    <s v="N/A"/>
    <s v="Y"/>
    <s v="Y"/>
    <s v="Y"/>
    <x v="5"/>
    <s v="Reportable Services"/>
    <x v="11"/>
    <x v="126"/>
    <x v="124"/>
    <x v="12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0557fa9-c5dc-40fe-93a9-83f0e3809111"/>
    <x v="0"/>
    <n v="2096"/>
    <s v="W91QEX-15-P-0063"/>
    <s v="W91QEX15P0063"/>
    <s v="0000"/>
    <s v="2015"/>
    <s v="PURCHASE ORDER"/>
    <s v="Firm Fixed Price"/>
    <s v="Y"/>
    <m/>
    <s v="Not Available for Competition"/>
    <s v="1"/>
    <m/>
    <m/>
    <s v="Y"/>
    <s v="ACA  Miami Division"/>
    <s v="US ARMY CONTRACTING COMMAND - MIAMI (410TH)"/>
    <s v="W4RA01"/>
    <s v="W4RA SOCSOUTH FORWARD"/>
    <x v="7"/>
    <s v="None"/>
    <x v="0"/>
    <s v="N"/>
    <s v="VISUAL AWARENESS TECHNOLOGIES AND"/>
    <n v="213101"/>
    <n v="213101"/>
    <m/>
    <m/>
    <m/>
    <n v="98100"/>
    <s v="Below"/>
    <m/>
    <m/>
    <m/>
    <n v="115001"/>
    <n v="115001"/>
    <n v="8028"/>
    <n v="6.4000000000000001E-2"/>
    <s v="N/A"/>
    <s v="N"/>
    <s v="N"/>
    <s v="Y"/>
    <x v="2"/>
    <s v="Reportable Services"/>
    <x v="2"/>
    <x v="23"/>
    <x v="23"/>
    <x v="2"/>
    <s v="Blue Ridge"/>
    <s v="CONUS"/>
    <s v="Georgia"/>
    <s v="30153"/>
    <s v="United States"/>
    <s v="Prime"/>
    <s v="None"/>
    <m/>
    <m/>
    <m/>
    <m/>
    <m/>
    <m/>
    <m/>
    <m/>
    <m/>
    <m/>
    <m/>
    <m/>
    <m/>
  </r>
  <r>
    <s v="ICS"/>
    <s v="b05d3c18-0a6b-4a9c-9298-7da94de99980"/>
    <x v="0"/>
    <n v="2096"/>
    <s v="W91249-16-P-0116"/>
    <s v="W9124916P0116"/>
    <s v="0000"/>
    <s v="2016"/>
    <s v="PURCHASE ORDER"/>
    <s v="Firm Fixed Price"/>
    <s v="N"/>
    <m/>
    <s v="Not Competed"/>
    <s v="2"/>
    <m/>
    <m/>
    <m/>
    <s v="ACA  Fort Gordon"/>
    <s v="US ARMY CONTRACTING COMMAND - FORT GORDON"/>
    <s v="W2MBAA"/>
    <s v="W2MB USA CRIM INVES LABORATORY"/>
    <x v="24"/>
    <s v="None"/>
    <x v="0"/>
    <s v="N"/>
    <s v="FEI COMPANY"/>
    <n v="1693.3333"/>
    <n v="622.96609999999998"/>
    <m/>
    <m/>
    <m/>
    <n v="383.59039999999999"/>
    <s v="Below"/>
    <m/>
    <m/>
    <m/>
    <n v="650.66669999999999"/>
    <n v="239.37569999999999"/>
    <n v="440"/>
    <n v="4.0000000000000001E-3"/>
    <s v="N/A"/>
    <s v="N"/>
    <s v="N"/>
    <s v="N"/>
    <x v="2"/>
    <s v="Reportable Services"/>
    <x v="3"/>
    <x v="75"/>
    <x v="75"/>
    <x v="3"/>
    <s v="Hillsboro"/>
    <s v="CONUS"/>
    <s v="Oregon"/>
    <s v="97124"/>
    <s v="United States"/>
    <s v="Prime"/>
    <s v="None"/>
    <m/>
    <m/>
    <m/>
    <m/>
    <m/>
    <m/>
    <m/>
    <m/>
    <m/>
    <m/>
    <m/>
    <m/>
    <m/>
  </r>
  <r>
    <s v="ICS"/>
    <s v="b05d3c18-0a6b-4a9c-9298-7da94de99980"/>
    <x v="0"/>
    <n v="2096"/>
    <s v="W91249-16-P-0116"/>
    <s v="W9124916P0116"/>
    <s v="0000"/>
    <s v="2016"/>
    <s v="PURCHASE ORDER"/>
    <s v="Firm Fixed Price"/>
    <s v="N"/>
    <m/>
    <s v="Not Competed"/>
    <s v="2"/>
    <m/>
    <m/>
    <m/>
    <s v="ACA  Fort Gordon"/>
    <s v="US ARMY CONTRACTING COMMAND - FORT GORDON"/>
    <s v="W2MBAA"/>
    <s v="W2MB USA CRIM INVES LABORATORY"/>
    <x v="24"/>
    <s v="None"/>
    <x v="0"/>
    <s v="N"/>
    <s v="FEI COMPANY"/>
    <n v="1693.3333"/>
    <n v="2763.7039"/>
    <m/>
    <m/>
    <m/>
    <n v="1701.7462"/>
    <s v="Below"/>
    <m/>
    <m/>
    <m/>
    <n v="650.66669999999999"/>
    <n v="1061.9576999999999"/>
    <n v="1952"/>
    <n v="8.0000000000000002E-3"/>
    <s v="N/A"/>
    <s v="Y"/>
    <s v="N"/>
    <s v="Y"/>
    <x v="3"/>
    <s v="Not Reportable"/>
    <x v="6"/>
    <x v="13"/>
    <x v="13"/>
    <x v="7"/>
    <s v="Forest Park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b06eb6e6-8a0a-43cb-a1a5-72586699d95c"/>
    <x v="0"/>
    <n v="2096"/>
    <s v="W911NF-15-C-0208"/>
    <s v="W911NF15C0208"/>
    <s v="0000"/>
    <s v="2015"/>
    <s v="Definitive Contract"/>
    <s v="Firm Fixed Price"/>
    <s v="Y"/>
    <m/>
    <s v="Full and Open Competition"/>
    <s v="100"/>
    <s v="N"/>
    <m/>
    <m/>
    <s v="DCMA TWIN CITIES"/>
    <s v="US ARMY CONTRACTING COMMAND - RESEARCH TRIANGLE PARK DIV"/>
    <s v="W04901"/>
    <s v="W049 ARI RSCH UNIT ARL"/>
    <x v="17"/>
    <s v="None"/>
    <x v="0"/>
    <s v="N"/>
    <s v="PERSONNEL DECISIONS RESEARCH"/>
    <n v="462021"/>
    <n v="462021"/>
    <n v="257680.42"/>
    <n v="257680.42"/>
    <n v="3.8808000000000002E-6"/>
    <n v="434506"/>
    <s v="Below"/>
    <n v="242334.6347"/>
    <n v="242334.6347"/>
    <n v="115.6177"/>
    <n v="27515"/>
    <n v="27515"/>
    <n v="182738"/>
    <n v="1.7929999999999999"/>
    <s v="Expert or consultant services"/>
    <s v="N"/>
    <s v="N"/>
    <s v="N"/>
    <x v="0"/>
    <s v="Not Reportable"/>
    <x v="0"/>
    <x v="198"/>
    <x v="196"/>
    <x v="5"/>
    <s v="Arlington"/>
    <s v="CONUS"/>
    <s v="Virginia"/>
    <s v="22209"/>
    <s v="United States"/>
    <s v="Prime"/>
    <s v="None"/>
    <m/>
    <m/>
    <m/>
    <m/>
    <m/>
    <m/>
    <m/>
    <m/>
    <m/>
    <m/>
    <m/>
    <m/>
    <m/>
  </r>
  <r>
    <s v="ICS"/>
    <s v="b06fcb71-a2bd-4e23-a1f8-4bc1cc50361c"/>
    <x v="0"/>
    <n v="2096"/>
    <s v="W912PF-15-P-0108"/>
    <s v="W912PF15P0108"/>
    <s v="0000"/>
    <s v="2015"/>
    <s v="PURCHASE ORDER"/>
    <s v="Firm Fixed Price"/>
    <s v="Y"/>
    <m/>
    <s v="Competed Under SAP"/>
    <s v="4"/>
    <s v="N"/>
    <m/>
    <m/>
    <s v="ACA  RCO Vicenza"/>
    <s v="US ARMY CONTRACTING COMMAND - RCO VICENZA (414TH)"/>
    <s v="W6E7AA"/>
    <s v="W6E7 USAG VICENZA"/>
    <x v="2"/>
    <s v="None"/>
    <x v="1"/>
    <s v="N"/>
    <s v="FRATELLI SASSARO SNC"/>
    <n v="23096"/>
    <n v="23096"/>
    <n v="113215.69"/>
    <n v="113215.69"/>
    <n v="8.8326999999999993E-6"/>
    <n v="18919"/>
    <s v="Below"/>
    <n v="92740.196100000001"/>
    <n v="92740.196100000001"/>
    <n v="44.246299999999998"/>
    <n v="4177"/>
    <n v="4177"/>
    <n v="18919"/>
    <n v="0.20399999999999999"/>
    <s v="N/A"/>
    <s v="N"/>
    <s v="N"/>
    <s v="N"/>
    <x v="3"/>
    <s v="Not Reportable"/>
    <x v="4"/>
    <x v="650"/>
    <x v="645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b0748772-74c1-4ea6-a19f-d240ba67e9aa"/>
    <x v="0"/>
    <n v="2096"/>
    <s v="W912CM-15-P-0010"/>
    <s v="W912CM15P0010"/>
    <s v="0000"/>
    <s v="2015"/>
    <s v="DELIVERY ORDER"/>
    <s v="Firm Fixed Price"/>
    <s v="Y"/>
    <s v="n/a"/>
    <s v="Full and Open Competition"/>
    <s v="3"/>
    <s v="Y"/>
    <s v="N"/>
    <s v="N"/>
    <s v="ACA  Wiesbaden Contracting Center"/>
    <s v="ACA  Wiesbaden Contracting Center"/>
    <s v="W6E9AA"/>
    <s v="W6E9 USAG WIESBADEN"/>
    <x v="2"/>
    <s v="None"/>
    <x v="1"/>
    <s v="N"/>
    <s v="Karl Lindner GmbH &amp; Co. KG"/>
    <n v="34403"/>
    <n v="34403"/>
    <m/>
    <m/>
    <m/>
    <n v="33953"/>
    <s v="Below"/>
    <m/>
    <m/>
    <m/>
    <n v="450"/>
    <n v="450"/>
    <n v="16020"/>
    <n v="6.7000000000000004E-2"/>
    <s v="N/A"/>
    <s v="Y"/>
    <s v="N"/>
    <s v="N"/>
    <x v="5"/>
    <s v="Reportable Services"/>
    <x v="6"/>
    <x v="141"/>
    <x v="139"/>
    <x v="7"/>
    <s v="Mainz-Kastel"/>
    <s v="OCONUS"/>
    <m/>
    <m/>
    <s v="Germany"/>
    <s v="Prime"/>
    <s v="Integrated System Control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207700000"/>
    <s v="Wedge - HQDA Use Only"/>
    <s v="2016"/>
  </r>
  <r>
    <s v="ICS"/>
    <s v="b07db1d5-f051-4ecf-868c-2a2b654bd9cf"/>
    <x v="0"/>
    <n v="2096"/>
    <s v="W911YN-16-P-0028"/>
    <s v="W911YN16P0028"/>
    <s v="0000"/>
    <s v="2016"/>
    <s v="PURCHASE ORDER"/>
    <s v="Firm Fixed Price"/>
    <s v="N"/>
    <m/>
    <s v="Competed Under SAP"/>
    <s v="3"/>
    <s v="N"/>
    <s v="N"/>
    <s v="N"/>
    <s v="USPFO for Florida"/>
    <s v="NATIONAL GUARD BUREAU - FLORIDA"/>
    <s v="WTPET0"/>
    <s v="0020 SF BN  03 DET"/>
    <x v="3"/>
    <s v="None"/>
    <x v="0"/>
    <s v="N"/>
    <s v="MAXIM CRANE WORKS  L.P."/>
    <n v="7971"/>
    <n v="7971"/>
    <m/>
    <m/>
    <m/>
    <n v="1780"/>
    <s v="Below"/>
    <m/>
    <m/>
    <m/>
    <n v="6191"/>
    <n v="6191"/>
    <n v="1780"/>
    <n v="0.01"/>
    <s v="N/A"/>
    <s v="N"/>
    <s v="N"/>
    <s v="N"/>
    <x v="1"/>
    <s v="Reportable Services"/>
    <x v="22"/>
    <x v="424"/>
    <x v="420"/>
    <x v="23"/>
    <s v="Camp Blanding"/>
    <s v="CONUS"/>
    <s v="Florida"/>
    <s v="32091"/>
    <s v="United States"/>
    <s v="SubContractor"/>
    <s v="None"/>
    <s v="2065"/>
    <s v="O&amp;M  Army NG                                      "/>
    <s v="18"/>
    <s v="National Guard Bureau"/>
    <s v="21"/>
    <s v="Department of the Army"/>
    <s v="NGP2"/>
    <m/>
    <s v="310A"/>
    <s v="OpEx/PgmCosts-General Equipment  Expense"/>
    <s v="116G0100000"/>
    <s v="Combat Aviation Brigade"/>
    <s v="2016"/>
  </r>
  <r>
    <s v="ICS"/>
    <s v="b0893a8b-b7a7-4498-b703-daec403d8ef2"/>
    <x v="0"/>
    <n v="2096"/>
    <s v="W56HZV-14-P-A557"/>
    <s v="W56HZV14PA557"/>
    <s v="0002"/>
    <s v="2014"/>
    <s v="PURCHASE ORDER"/>
    <s v="Firm Fixed Price"/>
    <s v="Y"/>
    <m/>
    <s v="Not Competed Under SAP"/>
    <s v="1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BECKMAN COULTER INC."/>
    <n v="2293"/>
    <n v="2293"/>
    <m/>
    <m/>
    <m/>
    <n v="2293"/>
    <s v="Below"/>
    <m/>
    <m/>
    <m/>
    <n v="0"/>
    <n v="0"/>
    <n v="1592"/>
    <n v="2E-3"/>
    <s v="N/A"/>
    <s v="Y"/>
    <s v="N"/>
    <s v="N"/>
    <x v="1"/>
    <s v="Reportable Services"/>
    <x v="1"/>
    <x v="279"/>
    <x v="276"/>
    <x v="1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b09047e7-8a86-4dc8-afe1-3a038ada37bf"/>
    <x v="0"/>
    <n v="2096"/>
    <s v="W911SF-15-P-0075"/>
    <s v="W911SF15P0075"/>
    <s v="0000"/>
    <s v="2015"/>
    <s v="PURCHASE ORDER"/>
    <s v="Firm Fixed Price"/>
    <s v="Y"/>
    <m/>
    <s v="Not Competed"/>
    <s v="1"/>
    <s v="N"/>
    <s v="N"/>
    <s v="N"/>
    <s v="ACA  Fort Benning"/>
    <s v="W6QM MICC-FT BENNING"/>
    <s v="W6CRAA"/>
    <s v="W6CR USAG FT BENNING"/>
    <x v="2"/>
    <s v="None"/>
    <x v="0"/>
    <s v="N"/>
    <s v="INTERGRAPH GOVERNMENT SOLUTIONS CORPORATION"/>
    <n v="12231"/>
    <n v="12231"/>
    <m/>
    <m/>
    <m/>
    <n v="12231"/>
    <s v="Below"/>
    <m/>
    <m/>
    <m/>
    <n v="0"/>
    <n v="0"/>
    <n v="12231"/>
    <n v="8.6999999999999994E-2"/>
    <s v="N/A"/>
    <s v="N"/>
    <s v="N"/>
    <s v="N"/>
    <x v="3"/>
    <s v="Not Reportable"/>
    <x v="5"/>
    <x v="76"/>
    <x v="76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34000"/>
    <s v="ENVIRONMENTAL CONSERVATION"/>
    <s v="2015"/>
  </r>
  <r>
    <s v="ICS"/>
    <s v="b091a79b-bd72-4da4-8aed-72f71ea42867"/>
    <x v="0"/>
    <n v="2096"/>
    <s v="W91RUS-14-C-0015"/>
    <s v="W91RUS14C0015"/>
    <s v="0000"/>
    <s v="2014"/>
    <s v="Definitive Contract"/>
    <s v="Cost Plus Fixed Fee"/>
    <s v="Y"/>
    <m/>
    <s v="Full and Open Competition After Exclusion of Sources"/>
    <s v="36"/>
    <s v="Y"/>
    <s v="N"/>
    <s v="N"/>
    <s v="ACA  ITEC4-West"/>
    <s v="US ARMY CONTRACTING COMMAND - NETCOM BRANCH"/>
    <s v="WCDP99"/>
    <s v="0002 SC CTR    (CONUS TNOSC)"/>
    <x v="25"/>
    <s v="None"/>
    <x v="0"/>
    <s v="N"/>
    <s v="STG INC."/>
    <n v="16350140"/>
    <n v="146846.99720000001"/>
    <n v="182192.3"/>
    <n v="182192.3"/>
    <n v="5.4886999999999996E-6"/>
    <n v="146073.14259999999"/>
    <s v="Above"/>
    <n v="181232.1868"/>
    <n v="181232.1868"/>
    <n v="86.465699999999998"/>
    <n v="86162"/>
    <n v="773.8546"/>
    <n v="54626"/>
    <n v="0.80600000000000005"/>
    <s v="N/A"/>
    <s v="N"/>
    <s v="Y"/>
    <s v="Y"/>
    <x v="5"/>
    <s v="Reportable Services"/>
    <x v="11"/>
    <x v="138"/>
    <x v="136"/>
    <x v="12"/>
    <s v="Ft.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b091a79b-bd72-4da4-8aed-72f71ea42867"/>
    <x v="0"/>
    <n v="2096"/>
    <s v="W91RUS-14-C-0015"/>
    <s v="W91RUS14C0015"/>
    <s v="0000"/>
    <s v="2014"/>
    <s v="Definitive Contract"/>
    <s v="Cost Plus Fixed Fee"/>
    <s v="Y"/>
    <m/>
    <s v="Full and Open Competition After Exclusion of Sources"/>
    <s v="36"/>
    <s v="Y"/>
    <s v="N"/>
    <s v="N"/>
    <s v="ACA  ITEC4-West"/>
    <s v="US ARMY CONTRACTING COMMAND - NETCOM BRANCH"/>
    <s v="WCDP99"/>
    <s v="0002 SC CTR    (CONUS TNOSC)"/>
    <x v="25"/>
    <s v="None"/>
    <x v="0"/>
    <s v="N"/>
    <s v="STG INC."/>
    <n v="16350140"/>
    <n v="32553433.002799999"/>
    <n v="500429.4"/>
    <m/>
    <m/>
    <n v="32381882.8574"/>
    <s v="Above"/>
    <n v="497792.2377"/>
    <n v="497792.2377"/>
    <n v="237.49629999999999"/>
    <n v="86162"/>
    <n v="171550.14540000001"/>
    <n v="12109637"/>
    <n v="65.051000000000002"/>
    <s v="N/A"/>
    <s v="N"/>
    <s v="Y"/>
    <s v="Y"/>
    <x v="5"/>
    <s v="Reportable Services"/>
    <x v="11"/>
    <x v="138"/>
    <x v="136"/>
    <x v="12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091b547-4393-4b0d-be8b-4081b769a297"/>
    <x v="0"/>
    <n v="2096"/>
    <s v="W912HN-14-C-0015"/>
    <s v="W912HN14C0015"/>
    <s v="0001"/>
    <s v="2014"/>
    <s v="Definitive Contract"/>
    <s v="Firm Fixed Price"/>
    <s v="Y"/>
    <m/>
    <s v="Not Available for Competition"/>
    <s v="9"/>
    <s v="Y"/>
    <m/>
    <m/>
    <s v="XU W074 ENDIST SAVANNAH"/>
    <s v="US ARMY CORPS OF ENGINEERS - SAVANNAH DISTRICT"/>
    <s v="W07405"/>
    <s v="W074 ENDIST SAVANNAH"/>
    <x v="6"/>
    <s v="None"/>
    <x v="0"/>
    <s v="N"/>
    <s v="3E CONSULTANTS INC"/>
    <n v="168961"/>
    <n v="168961"/>
    <n v="428835.03"/>
    <n v="428835.03"/>
    <n v="2.3319000000000001E-6"/>
    <n v="137469"/>
    <s v="Below"/>
    <n v="348906.09139999998"/>
    <n v="348906.09139999998"/>
    <n v="166.46279999999999"/>
    <n v="31492"/>
    <n v="31492"/>
    <n v="26352"/>
    <n v="0.39400000000000002"/>
    <s v="Expert or consultant services"/>
    <s v="N"/>
    <s v="N"/>
    <s v="N"/>
    <x v="3"/>
    <s v="Not Reportable"/>
    <x v="8"/>
    <x v="43"/>
    <x v="43"/>
    <x v="9"/>
    <s v="Hunter Army Air Field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b0941c28-ee1b-42f6-8ccc-5f224953390c"/>
    <x v="0"/>
    <n v="2096"/>
    <s v="W912HV-13-C-0003"/>
    <s v="W912HV13C0003"/>
    <s v="0000"/>
    <s v="2013"/>
    <s v="Definitive Contract"/>
    <s v="Firm Fixed Price"/>
    <s v="Y"/>
    <m/>
    <s v="Full and Open Competition"/>
    <s v="1"/>
    <s v="N"/>
    <s v="N"/>
    <s v="N"/>
    <s v="USA -USACE DISTRICT  JAPAN  "/>
    <s v="US ARMY CORPS OF ENGINEERS - JAPAN  DISTRICT"/>
    <s v="W2SN02"/>
    <s v="W2SN ENDIST JAPAN"/>
    <x v="6"/>
    <s v="None"/>
    <x v="2"/>
    <s v="N"/>
    <s v="AMERICAN ENGINEERING CORPORATION"/>
    <n v="136063"/>
    <n v="136063"/>
    <n v="188976.39"/>
    <n v="188976.39"/>
    <n v="5.2916999999999997E-6"/>
    <n v="136063"/>
    <s v="Below"/>
    <n v="188976.38889999999"/>
    <n v="188976.38889999999"/>
    <n v="90.160499999999999"/>
    <n v="0"/>
    <n v="0"/>
    <n v="90675.99"/>
    <n v="0.72"/>
    <s v="N/A"/>
    <s v="N"/>
    <s v="N"/>
    <s v="N"/>
    <x v="3"/>
    <s v="Not Reportable"/>
    <x v="6"/>
    <x v="29"/>
    <x v="29"/>
    <x v="7"/>
    <s v="KANTO AREA"/>
    <s v="OCONUS"/>
    <m/>
    <m/>
    <s v="Japan"/>
    <s v="Prime"/>
    <s v="None"/>
    <m/>
    <m/>
    <m/>
    <m/>
    <m/>
    <m/>
    <m/>
    <m/>
    <m/>
    <m/>
    <m/>
    <m/>
    <m/>
  </r>
  <r>
    <s v="ICS"/>
    <s v="b0945ed3-c1d2-4556-ada2-ddc81742b1f0"/>
    <x v="0"/>
    <n v="2096"/>
    <s v="W31P4Q-11-C-0157"/>
    <s v="W31P4Q11C0157"/>
    <s v="0000"/>
    <s v="2011"/>
    <s v="Definitive Contract"/>
    <s v="FIXED PRICE LEVEL OF EFFORT"/>
    <s v="N"/>
    <m/>
    <s v="Full and Open Competition"/>
    <s v="144"/>
    <s v="Y"/>
    <s v="Y"/>
    <s v="N"/>
    <s v="U.S. Army Aviation and Missile Command"/>
    <s v="US ARMY CONTRACTING COMMAND - REDSTONE ARSENAL (MISSILE)"/>
    <s v="W0WFAA"/>
    <s v="W0WF USAG REDSTONE ARSENAL"/>
    <x v="2"/>
    <s v="None"/>
    <x v="0"/>
    <s v="N"/>
    <s v="SYSTEMS APPLICATION &amp; TECHNOLOGIES"/>
    <n v="5490432"/>
    <n v="5490432"/>
    <n v="269442.61"/>
    <n v="269442.61"/>
    <n v="3.7114000000000002E-6"/>
    <n v="2554509"/>
    <s v="Above"/>
    <n v="125362.36930000001"/>
    <n v="125362.36930000001"/>
    <n v="59.810299999999998"/>
    <n v="2935923"/>
    <n v="2935923"/>
    <n v="1236116"/>
    <n v="20.376999999999999"/>
    <s v="Expert or consultant services"/>
    <s v="N"/>
    <s v="Y"/>
    <s v="Y"/>
    <x v="1"/>
    <s v="Reportable Services"/>
    <x v="16"/>
    <x v="361"/>
    <x v="357"/>
    <x v="17"/>
    <s v="Orogrande"/>
    <s v="CONUS"/>
    <s v="New Mexico"/>
    <s v="88342"/>
    <s v="United States"/>
    <s v="Prime"/>
    <s v="Patriot"/>
    <m/>
    <m/>
    <m/>
    <m/>
    <m/>
    <m/>
    <m/>
    <m/>
    <m/>
    <m/>
    <m/>
    <m/>
    <m/>
  </r>
  <r>
    <s v="ICS"/>
    <s v="b09605f0-014f-411d-9d3e-5e39d83a1c04"/>
    <x v="0"/>
    <n v="2096"/>
    <s v="W911QX-13-C-0057"/>
    <s v="W911QX13C0057"/>
    <s v="0000"/>
    <s v="2013"/>
    <s v="Definitive Contract"/>
    <s v="Cost Plus Fixed Fee"/>
    <s v="Y"/>
    <m/>
    <s v="Not Available for Competition"/>
    <s v="71"/>
    <s v="Y"/>
    <s v="N"/>
    <s v="N"/>
    <s v="USA RMAC  Adelphi Contracting Division"/>
    <s v="US ARMY CONTRACTING COMMAND - ADELPHI DIVISION"/>
    <s v="W6QK42"/>
    <s v="W6QK ACC-APG ADELPHI"/>
    <x v="5"/>
    <s v="None"/>
    <x v="0"/>
    <s v="N"/>
    <s v="GLOBAL SUPPORT SERVICES LLC"/>
    <n v="5998294"/>
    <n v="5998294"/>
    <n v="76717.279999999999"/>
    <n v="76717.279999999999"/>
    <n v="1.3034899999999999E-5"/>
    <n v="2996313"/>
    <s v="Above"/>
    <n v="38322.393700000001"/>
    <n v="38322.393700000001"/>
    <n v="18.2836"/>
    <n v="3001981"/>
    <n v="3001981"/>
    <n v="1972384"/>
    <n v="78.186999999999998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4"/>
    <m/>
    <s v="2550"/>
    <s v="OpEx/Pgm Costs-Research&amp;DevelopContracts-RDTE Only"/>
    <s v="66560467500"/>
    <s v="Survivability/Lethality Analysis"/>
    <s v="2016"/>
  </r>
  <r>
    <s v="ICS"/>
    <s v="b099485c-cbac-4481-bada-2fc79423c53f"/>
    <x v="0"/>
    <n v="2096"/>
    <s v="W911QY-13-D-0104"/>
    <s v="W911QY13D0104"/>
    <s v="0006"/>
    <s v="2013"/>
    <s v="DELIVERY ORDER"/>
    <s v="Firm Fixed Price"/>
    <s v="Y"/>
    <m/>
    <s v="Competed Under SAP"/>
    <s v="33"/>
    <s v="Y"/>
    <s v="N"/>
    <s v="N"/>
    <s v="USA RMAC  Natick Contracting Div. (R&amp;D)"/>
    <s v="US ARMY CONTRACTING COMMAND - NATICK DIVISION"/>
    <s v="W2DF07"/>
    <s v="W2DF RDECOM ACQ CTR NATICK"/>
    <x v="5"/>
    <s v="None"/>
    <x v="0"/>
    <s v="N"/>
    <s v="AVATAR COMPUTING"/>
    <n v="820320"/>
    <n v="820320"/>
    <n v="158027.35999999999"/>
    <n v="158027.35999999999"/>
    <n v="6.3280000000000002E-6"/>
    <n v="820320"/>
    <s v="Below"/>
    <n v="158027.35500000001"/>
    <n v="158027.35500000001"/>
    <n v="75.3947"/>
    <n v="0"/>
    <n v="0"/>
    <n v="820320"/>
    <n v="5.1909999999999998"/>
    <s v="N/A"/>
    <s v="Y"/>
    <s v="N"/>
    <s v="Y"/>
    <x v="2"/>
    <s v="Reportable Services"/>
    <x v="3"/>
    <x v="27"/>
    <x v="27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b099485c-cbac-4481-bada-2fc79423c53f"/>
    <x v="0"/>
    <n v="2096"/>
    <s v="W911QY-13-D-0104"/>
    <s v="W911QY13D0104"/>
    <s v="0009"/>
    <s v="2013"/>
    <s v="DELIVERY ORDER"/>
    <s v="Firm Fixed Price"/>
    <s v="Y"/>
    <m/>
    <s v="Competed Under SAP"/>
    <s v="33"/>
    <s v="Y"/>
    <s v="N"/>
    <s v="N"/>
    <s v="USA RMAC  Natick Contracting Div. (R&amp;D)"/>
    <s v="US ARMY CONTRACTING COMMAND - NATICK DIVISION"/>
    <s v="W0DA7J"/>
    <s v="W0DA DOL REDSTONE"/>
    <x v="5"/>
    <s v="None"/>
    <x v="0"/>
    <s v="N"/>
    <s v="AVATAR COMPUTING"/>
    <n v="278080"/>
    <n v="278080"/>
    <n v="204320.35"/>
    <n v="204320.35"/>
    <n v="4.8942999999999999E-6"/>
    <n v="278080"/>
    <s v="Below"/>
    <n v="204320.35269999999"/>
    <n v="204320.35269999999"/>
    <n v="97.481099999999998"/>
    <n v="0"/>
    <n v="0"/>
    <n v="278080"/>
    <n v="1.361"/>
    <s v="N/A"/>
    <s v="Y"/>
    <s v="N"/>
    <s v="Y"/>
    <x v="2"/>
    <s v="Reportable Services"/>
    <x v="3"/>
    <x v="27"/>
    <x v="27"/>
    <x v="3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b09c2322-0f6f-4ba1-9e1b-4092e9a71b86"/>
    <x v="0"/>
    <n v="2096"/>
    <s v="W15QKN-15-D-1006"/>
    <s v="W15QKN15D1006"/>
    <s v="0002"/>
    <s v="2015"/>
    <s v="DELIVERY ORDER"/>
    <s v="Firm Fixed Price"/>
    <s v="Y"/>
    <m/>
    <s v="Competed Under SAP"/>
    <s v="14"/>
    <s v="Y"/>
    <m/>
    <m/>
    <s v="Joint Munitions and Lethality LCMC"/>
    <s v="US ARMY CONTRACTING COMMAND - PICATINNY ARSENAL"/>
    <s v="W6KHYH"/>
    <s v="W6KH CANTON USAR CENTER"/>
    <x v="10"/>
    <s v="None"/>
    <x v="0"/>
    <s v="N"/>
    <s v="SHIELD SERVICES LLC"/>
    <n v="6300"/>
    <n v="6300"/>
    <m/>
    <m/>
    <m/>
    <n v="6300"/>
    <s v="Below"/>
    <m/>
    <m/>
    <m/>
    <n v="0"/>
    <n v="0"/>
    <n v="653.25"/>
    <n v="1.9E-2"/>
    <s v="N/A"/>
    <s v="N"/>
    <s v="N"/>
    <s v="N"/>
    <x v="3"/>
    <s v="Not Reportable"/>
    <x v="9"/>
    <x v="48"/>
    <x v="48"/>
    <x v="10"/>
    <s v="Canton"/>
    <s v="CONUS"/>
    <s v="New York"/>
    <s v="13617"/>
    <s v="United States"/>
    <s v="Prime"/>
    <s v="None"/>
    <m/>
    <m/>
    <m/>
    <m/>
    <m/>
    <m/>
    <m/>
    <m/>
    <m/>
    <m/>
    <m/>
    <m/>
    <m/>
  </r>
  <r>
    <s v="ICS"/>
    <s v="b0a3492b-73f2-4ba8-a96b-d250c18925a7"/>
    <x v="0"/>
    <n v="2096"/>
    <s v="W56HZV-10-A-A904"/>
    <s v="W56HZV10AA904"/>
    <s v="0006"/>
    <s v="2010"/>
    <s v="BPAs and BPA Calls"/>
    <s v="Firm Fixed Price"/>
    <s v="Y"/>
    <s v="GS00F0010P"/>
    <s v="Full and Open Competition"/>
    <s v="34"/>
    <s v="Y"/>
    <s v="N"/>
    <s v="N"/>
    <s v="USA -TACOM - Warren"/>
    <s v="ACA  Selfridge/TACOM-Warren"/>
    <s v="W6J101"/>
    <s v="W6J1 PEO INTEG WARREN"/>
    <x v="13"/>
    <s v="None"/>
    <x v="0"/>
    <s v="N"/>
    <s v="MANUFACTURING TECHNICAL SOLUTIONS  INC."/>
    <n v="1010394"/>
    <n v="1010394"/>
    <n v="379847.37"/>
    <n v="379847.37"/>
    <n v="2.6326E-6"/>
    <n v="968318"/>
    <s v="Below"/>
    <n v="364029.32329999999"/>
    <n v="364029.32329999999"/>
    <n v="173.6781"/>
    <n v="42076"/>
    <n v="42076"/>
    <n v="253711"/>
    <n v="2.66"/>
    <s v="N/A"/>
    <s v="N"/>
    <s v="Y"/>
    <s v="Y"/>
    <x v="2"/>
    <s v="Reportable Services"/>
    <x v="3"/>
    <x v="27"/>
    <x v="27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b0a888b3-38da-48f4-9e8c-5604e5203661"/>
    <x v="0"/>
    <n v="2096"/>
    <s v="W81K02-16-D-0004"/>
    <s v="W81K0216D0004"/>
    <s v="0001"/>
    <s v="2016"/>
    <s v="DELIVERY ORDER"/>
    <s v="Labor Hours"/>
    <s v="Y"/>
    <m/>
    <s v="Full and Open Competition"/>
    <m/>
    <s v="N"/>
    <s v="N"/>
    <s v="N"/>
    <s v="MEDCOM  Pac Reg Contr Ofc"/>
    <s v="US ARMY CONTRACTING COMMAND - JOINT BASE LEWIS-MCCHORD"/>
    <s v="W0Q1A0"/>
    <s v="W0Q1 MADIGAN AMC AMEDD CO A"/>
    <x v="9"/>
    <s v="None"/>
    <x v="0"/>
    <s v="N"/>
    <s v="CROSSTOWN COURIER SERVICE INC."/>
    <n v="34218"/>
    <n v="34218"/>
    <n v="65551.72"/>
    <n v="65551.72"/>
    <n v="1.5255100000000001E-5"/>
    <n v="34218"/>
    <s v="Below"/>
    <n v="65551.724100000007"/>
    <n v="65551.724100000007"/>
    <n v="31.274699999999999"/>
    <n v="0"/>
    <n v="0"/>
    <n v="34218"/>
    <n v="0.52200000000000002"/>
    <s v="N/A"/>
    <s v="N"/>
    <s v="N"/>
    <s v="N"/>
    <x v="2"/>
    <s v="Reportable Services"/>
    <x v="3"/>
    <x v="464"/>
    <x v="460"/>
    <x v="3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b0aa9f69-2772-4d4f-b8a9-d939b204d552"/>
    <x v="0"/>
    <n v="2096"/>
    <s v="W9124R-16-P-0004"/>
    <s v="W9124R16P0004"/>
    <s v="0000"/>
    <s v="2016"/>
    <s v="PURCHASE ORDER"/>
    <s v="Firm Fixed Price"/>
    <s v="Y"/>
    <m/>
    <s v="Competed Under SAP"/>
    <s v="4"/>
    <s v="Y"/>
    <m/>
    <m/>
    <s v="ACA  Yuma Proving Ground"/>
    <s v="US ARMY CONTRACTING COMMAND - YUMA PROVING GROUND"/>
    <s v="W6QL24"/>
    <s v="W6QL ECC RCO FORT GREELY      "/>
    <x v="5"/>
    <s v="None"/>
    <x v="0"/>
    <s v="N"/>
    <s v="WEIDNER CONSTRUCTION"/>
    <n v="4400"/>
    <n v="4400"/>
    <m/>
    <m/>
    <m/>
    <n v="4400"/>
    <s v="Below"/>
    <m/>
    <m/>
    <m/>
    <n v="0"/>
    <n v="0"/>
    <n v="4400"/>
    <n v="1.6E-2"/>
    <s v="N/A"/>
    <s v="N"/>
    <s v="N"/>
    <s v="N"/>
    <x v="3"/>
    <s v="Not Reportable"/>
    <x v="9"/>
    <x v="67"/>
    <x v="67"/>
    <x v="10"/>
    <s v="F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31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FAAA"/>
    <s v="W6FA USAG BAUMHOLDER"/>
    <x v="2"/>
    <s v="None"/>
    <x v="1"/>
    <s v="N"/>
    <s v="CDM FEDERAL SERVICES EUROPE JOINT VE"/>
    <n v="38899"/>
    <n v="38899"/>
    <m/>
    <m/>
    <m/>
    <n v="38567"/>
    <s v="Below"/>
    <m/>
    <m/>
    <m/>
    <n v="332"/>
    <n v="332"/>
    <n v="5403"/>
    <n v="7.0000000000000007E-2"/>
    <s v="N/A"/>
    <s v="N"/>
    <s v="N"/>
    <s v="N"/>
    <x v="3"/>
    <s v="Not Reportable"/>
    <x v="5"/>
    <x v="76"/>
    <x v="76"/>
    <x v="6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34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2SD06"/>
    <s v="W2SD ENDIST EUROPE"/>
    <x v="6"/>
    <s v="None"/>
    <x v="1"/>
    <s v="N"/>
    <s v="CDM FEDERAL SERVICES EUROPE JOINT VE"/>
    <n v="5938"/>
    <n v="5938"/>
    <m/>
    <m/>
    <m/>
    <n v="5823"/>
    <s v="Below"/>
    <m/>
    <m/>
    <m/>
    <n v="115"/>
    <n v="115"/>
    <n v="4145"/>
    <n v="5.7000000000000002E-2"/>
    <s v="N/A"/>
    <s v="N"/>
    <s v="N"/>
    <s v="N"/>
    <x v="3"/>
    <s v="Not Reportable"/>
    <x v="5"/>
    <x v="76"/>
    <x v="76"/>
    <x v="6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39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FAAA"/>
    <s v="W6FA USAG BAUMHOLDER"/>
    <x v="2"/>
    <s v="None"/>
    <x v="1"/>
    <s v="N"/>
    <s v="CDM FEDERAL SERVICES EUROPE JOINT VE"/>
    <n v="21274"/>
    <n v="21274"/>
    <m/>
    <m/>
    <m/>
    <n v="20931"/>
    <s v="Below"/>
    <m/>
    <m/>
    <m/>
    <n v="343"/>
    <n v="343"/>
    <n v="9335"/>
    <n v="0.123"/>
    <s v="N/A"/>
    <s v="N"/>
    <s v="N"/>
    <s v="N"/>
    <x v="3"/>
    <s v="Not Reportable"/>
    <x v="5"/>
    <x v="76"/>
    <x v="76"/>
    <x v="6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40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FAAA"/>
    <s v="W6FA USAG BAUMHOLDER"/>
    <x v="2"/>
    <s v="None"/>
    <x v="1"/>
    <s v="N"/>
    <s v="CDM FEDERAL SERVICES EUROPE JOINT VE"/>
    <n v="50157"/>
    <n v="50157"/>
    <m/>
    <m/>
    <m/>
    <n v="49833"/>
    <s v="Below"/>
    <m/>
    <m/>
    <m/>
    <n v="324"/>
    <n v="324"/>
    <n v="5104"/>
    <n v="6.3E-2"/>
    <s v="N/A"/>
    <s v="N"/>
    <s v="N"/>
    <s v="N"/>
    <x v="3"/>
    <s v="Not Reportable"/>
    <x v="5"/>
    <x v="76"/>
    <x v="76"/>
    <x v="6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41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E9AA"/>
    <s v="W6E9 USAG WIESBADEN"/>
    <x v="2"/>
    <s v="None"/>
    <x v="1"/>
    <s v="N"/>
    <s v="CDM FEDERAL SERVICES EUROPE JOINT VE"/>
    <n v="11210"/>
    <n v="11210"/>
    <m/>
    <m/>
    <m/>
    <n v="11210"/>
    <s v="Below"/>
    <m/>
    <m/>
    <m/>
    <n v="0"/>
    <n v="0"/>
    <n v="7624"/>
    <n v="0.109"/>
    <s v="N/A"/>
    <s v="N"/>
    <s v="N"/>
    <s v="N"/>
    <x v="3"/>
    <s v="Not Reportable"/>
    <x v="5"/>
    <x v="76"/>
    <x v="76"/>
    <x v="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42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E9AA"/>
    <s v="W6E9 USAG WIESBADEN"/>
    <x v="2"/>
    <s v="None"/>
    <x v="1"/>
    <s v="N"/>
    <s v="CDM FEDERAL SERVICES EUROPE JOINT VE"/>
    <n v="56031"/>
    <n v="56031"/>
    <n v="146295.04000000001"/>
    <n v="146295.04000000001"/>
    <n v="6.8355E-6"/>
    <n v="53498"/>
    <s v="Below"/>
    <n v="139681.4621"/>
    <n v="139681.4621"/>
    <n v="66.641900000000007"/>
    <n v="2533"/>
    <n v="2533"/>
    <n v="27319"/>
    <n v="0.38300000000000001"/>
    <s v="N/A"/>
    <s v="N"/>
    <s v="N"/>
    <s v="N"/>
    <x v="3"/>
    <s v="Not Reportable"/>
    <x v="5"/>
    <x v="76"/>
    <x v="76"/>
    <x v="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43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E9AA"/>
    <s v="W6E9 USAG WIESBADEN"/>
    <x v="2"/>
    <s v="None"/>
    <x v="1"/>
    <s v="N"/>
    <s v="CDM FEDERAL SERVICES EUROPE JOINT VE"/>
    <n v="77210"/>
    <n v="77210"/>
    <n v="218725.21"/>
    <n v="218725.21"/>
    <n v="4.5719000000000002E-6"/>
    <n v="77039"/>
    <s v="Below"/>
    <n v="218240.79319999999"/>
    <n v="218240.79319999999"/>
    <n v="104.1225"/>
    <n v="171"/>
    <n v="171"/>
    <n v="23929"/>
    <n v="0.35299999999999998"/>
    <s v="N/A"/>
    <s v="N"/>
    <s v="N"/>
    <s v="N"/>
    <x v="3"/>
    <s v="Not Reportable"/>
    <x v="5"/>
    <x v="76"/>
    <x v="76"/>
    <x v="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44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EZ21"/>
    <s v="W6EZ CHIEVRES GARRISON BELGIUM"/>
    <x v="2"/>
    <s v="None"/>
    <x v="1"/>
    <s v="N"/>
    <s v="CDM FEDERAL SERVICES EUROPE JOINT VE"/>
    <n v="119685"/>
    <n v="119685"/>
    <n v="129389.19"/>
    <n v="129389.19"/>
    <n v="7.7285999999999992E-6"/>
    <n v="113811"/>
    <s v="Below"/>
    <n v="123038.9189"/>
    <n v="123038.9189"/>
    <n v="58.701799999999999"/>
    <n v="5874"/>
    <n v="5874"/>
    <n v="55994"/>
    <n v="0.92500000000000004"/>
    <s v="N/A"/>
    <s v="N"/>
    <s v="N"/>
    <s v="N"/>
    <x v="3"/>
    <s v="Not Reportable"/>
    <x v="5"/>
    <x v="76"/>
    <x v="76"/>
    <x v="6"/>
    <s v="Chievres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45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E9AA"/>
    <s v="W6E9 USAG WIESBADEN"/>
    <x v="2"/>
    <s v="None"/>
    <x v="1"/>
    <s v="N"/>
    <s v="CDM FEDERAL SERVICES EUROPE JOINT VE"/>
    <n v="54222"/>
    <n v="54222"/>
    <n v="160420.12"/>
    <n v="160420.12"/>
    <n v="6.2335999999999999E-6"/>
    <n v="52879"/>
    <s v="Below"/>
    <n v="156446.74559999999"/>
    <n v="156446.74559999999"/>
    <n v="74.640600000000006"/>
    <n v="1343"/>
    <n v="1343"/>
    <n v="24351"/>
    <n v="0.33800000000000002"/>
    <s v="N/A"/>
    <s v="N"/>
    <s v="N"/>
    <s v="N"/>
    <x v="3"/>
    <s v="Not Reportable"/>
    <x v="5"/>
    <x v="76"/>
    <x v="76"/>
    <x v="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46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FNAA"/>
    <s v="W6FN USAG HOHENFELS"/>
    <x v="2"/>
    <s v="None"/>
    <x v="1"/>
    <s v="N"/>
    <s v="CDM FEDERAL SERVICES EUROPE JOINT VE"/>
    <n v="164799"/>
    <n v="164799"/>
    <n v="139897.28"/>
    <n v="139897.28"/>
    <n v="7.1481000000000002E-6"/>
    <n v="157629"/>
    <s v="Below"/>
    <n v="133810.6961"/>
    <n v="133810.6961"/>
    <n v="63.841000000000001"/>
    <n v="7170"/>
    <n v="7170"/>
    <n v="66999"/>
    <n v="1.1779999999999999"/>
    <s v="N/A"/>
    <s v="N"/>
    <s v="N"/>
    <s v="N"/>
    <x v="3"/>
    <s v="Not Reportable"/>
    <x v="5"/>
    <x v="76"/>
    <x v="76"/>
    <x v="6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b0b074f5-4b5b-4164-99e7-ab43340ccc95"/>
    <x v="0"/>
    <n v="2096"/>
    <s v="W912GB-11-D-0006"/>
    <s v="W912GB11D0006"/>
    <s v="0047"/>
    <s v="2011"/>
    <s v="DELIVERY ORDER"/>
    <s v="Firm Fixed Price"/>
    <s v="Y"/>
    <m/>
    <s v="Competed Under SAP"/>
    <s v="48"/>
    <s v="N"/>
    <s v="N"/>
    <s v="N"/>
    <s v="USA -USACE DISTRICT  EUROPE"/>
    <s v="US ARMY CORPS OF ENGINEERS - EUROPE DISTRICT"/>
    <s v="W6E9AA"/>
    <s v="W6E9 USAG WIESBADEN"/>
    <x v="2"/>
    <s v="None"/>
    <x v="1"/>
    <s v="N"/>
    <s v="CDM FEDERAL SERVICES EUROPE JOINT VE"/>
    <n v="203349"/>
    <n v="203349"/>
    <n v="154403.19"/>
    <n v="154403.19"/>
    <n v="6.4766E-6"/>
    <n v="203052"/>
    <s v="Below"/>
    <n v="154177.6765"/>
    <n v="154177.6765"/>
    <n v="73.558099999999996"/>
    <n v="297"/>
    <n v="297"/>
    <n v="87370"/>
    <n v="1.3169999999999999"/>
    <s v="N/A"/>
    <s v="N"/>
    <s v="N"/>
    <s v="N"/>
    <x v="3"/>
    <s v="Not Reportable"/>
    <x v="5"/>
    <x v="76"/>
    <x v="76"/>
    <x v="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b0b8b590-df3c-4f44-ab88-edab8a6fc6f3"/>
    <x v="0"/>
    <n v="2096"/>
    <s v="W81XWH-16-C-0069"/>
    <s v="W81XWH16C0069"/>
    <s v="0004"/>
    <s v="2016"/>
    <s v="Definitive Contract"/>
    <s v="Firm Fixed Price"/>
    <s v="Y"/>
    <m/>
    <s v="Full and Open Competition After Exclusion of Sources"/>
    <s v="270"/>
    <s v="Y"/>
    <m/>
    <m/>
    <s v="MEDCOM  US Army Med Res Acq Act"/>
    <s v="US ARMY MEDICAL RESEARCH ACQUSITION ACTIVITY"/>
    <s v="W03SAA"/>
    <s v="W03S USA INST OF SURG RSCH"/>
    <x v="9"/>
    <s v="None"/>
    <x v="0"/>
    <s v="N"/>
    <s v="NANO TERRA INC."/>
    <n v="37497"/>
    <n v="37497"/>
    <m/>
    <m/>
    <m/>
    <n v="35482"/>
    <s v="Below"/>
    <m/>
    <m/>
    <m/>
    <n v="2015"/>
    <n v="2015"/>
    <n v="10853"/>
    <n v="0.115"/>
    <s v="N/A"/>
    <s v="N"/>
    <s v="N"/>
    <s v="N"/>
    <x v="0"/>
    <s v="Not Reportable"/>
    <x v="0"/>
    <x v="49"/>
    <x v="49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b0be6341-2303-4c40-a360-eddf02d9087d"/>
    <x v="0"/>
    <n v="2096"/>
    <s v="W911YN-16-P-0063"/>
    <s v="W911YN16P0063"/>
    <s v="0000"/>
    <s v="2016"/>
    <s v="PURCHASE ORDER"/>
    <s v="Firm Fixed Price"/>
    <s v="Y"/>
    <m/>
    <s v="Competed Under SAP"/>
    <s v="6"/>
    <m/>
    <m/>
    <s v="Y"/>
    <s v="USPFO for Florida"/>
    <s v="NATIONAL GUARD BUREAU - FLORIDA"/>
    <s v="W8AKAA"/>
    <s v="W8AK FLARNG ELEMENT  JF HQ    "/>
    <x v="3"/>
    <s v="None"/>
    <x v="0"/>
    <s v="N"/>
    <s v="LifeHealth"/>
    <n v="56470"/>
    <n v="56470"/>
    <n v="182161.29"/>
    <n v="182161.29"/>
    <n v="5.4895999999999999E-6"/>
    <n v="56470"/>
    <s v="Below"/>
    <n v="182161.29029999999"/>
    <n v="182161.29029999999"/>
    <n v="86.909000000000006"/>
    <n v="0"/>
    <n v="0"/>
    <n v="25644"/>
    <n v="0.31"/>
    <s v="N/A"/>
    <s v="N"/>
    <s v="N"/>
    <s v="N"/>
    <x v="6"/>
    <s v="Not Reportable"/>
    <x v="12"/>
    <x v="147"/>
    <x v="145"/>
    <x v="13"/>
    <s v="Fort Lauderdale"/>
    <s v="CONUS"/>
    <s v="Florida"/>
    <s v="33315"/>
    <s v="United States"/>
    <s v="Prime"/>
    <s v="None"/>
    <m/>
    <m/>
    <m/>
    <m/>
    <m/>
    <m/>
    <m/>
    <m/>
    <m/>
    <m/>
    <m/>
    <m/>
    <m/>
  </r>
  <r>
    <s v="ICS"/>
    <s v="b0c623c5-147b-42af-9aee-4e80cccb47ba"/>
    <x v="0"/>
    <n v="2096"/>
    <s v="W911W6-16-F-0007"/>
    <s v="W911W616F0007"/>
    <s v="0000"/>
    <s v="2016"/>
    <m/>
    <m/>
    <s v="N"/>
    <m/>
    <m/>
    <m/>
    <s v="N"/>
    <s v="N"/>
    <s v="N"/>
    <m/>
    <m/>
    <s v="W1DF13"/>
    <s v="W1DF AVIATION APPLIED TECH DIR"/>
    <x v="5"/>
    <s v="None"/>
    <x v="0"/>
    <s v="N"/>
    <s v="USFALCON INC"/>
    <n v="40163"/>
    <n v="40163"/>
    <n v="251018.75"/>
    <n v="251018.75"/>
    <n v="3.9837999999999999E-6"/>
    <n v="38780"/>
    <s v="Below"/>
    <m/>
    <m/>
    <m/>
    <n v="1383"/>
    <n v="1383"/>
    <n v="24096"/>
    <n v="0.16"/>
    <s v="N/A"/>
    <s v="Y"/>
    <s v="Y"/>
    <s v="Y"/>
    <x v="2"/>
    <s v="Reportable Services"/>
    <x v="3"/>
    <x v="24"/>
    <x v="2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b0c9a87d-d242-4724-a371-69c66fa7ff9a"/>
    <x v="0"/>
    <n v="2096"/>
    <s v="GS02F0110S"/>
    <s v="GS02F0110S"/>
    <s v="0000"/>
    <s v="2015"/>
    <s v="BPA CALL"/>
    <s v="Fixed Price with Economic Price Adjustment"/>
    <s v="N"/>
    <s v="GS02F0110S"/>
    <s v="Full and Open Competition"/>
    <m/>
    <s v="Y"/>
    <s v="N"/>
    <s v="N"/>
    <m/>
    <s v="GSA/FSS SERVICE CONTRACT DIVISION"/>
    <s v="W0VP5E"/>
    <s v="W0VP CMD AND GEN STF SCHOOL"/>
    <x v="1"/>
    <s v="None"/>
    <x v="0"/>
    <s v="N"/>
    <s v="AMERICAN SPEED READING CORPORATION"/>
    <n v="24928.2"/>
    <n v="15108"/>
    <m/>
    <m/>
    <m/>
    <n v="10348"/>
    <s v="Below"/>
    <m/>
    <m/>
    <m/>
    <n v="7854"/>
    <n v="4760"/>
    <n v="10348"/>
    <n v="1.4999999999999999E-2"/>
    <s v="N/A"/>
    <s v="Y"/>
    <s v="N"/>
    <s v="Y"/>
    <x v="2"/>
    <s v="Reportable Services"/>
    <x v="2"/>
    <x v="61"/>
    <x v="61"/>
    <x v="2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b0c9a87d-d242-4724-a371-69c66fa7ff9a"/>
    <x v="0"/>
    <n v="2096"/>
    <s v="GS02F0110S"/>
    <s v="GS02F0110S"/>
    <s v="0000"/>
    <s v="2015"/>
    <s v="BPA CALL"/>
    <s v="Fixed Price with Economic Price Adjustment"/>
    <s v="N"/>
    <s v="GS02F0110S"/>
    <s v="Full and Open Competition"/>
    <m/>
    <s v="Y"/>
    <s v="N"/>
    <s v="N"/>
    <m/>
    <s v="GSA/FSS SERVICE CONTRACT DIVISION"/>
    <s v="W0VP5E"/>
    <s v="W0VP CMD AND GEN STF SCHOOL"/>
    <x v="1"/>
    <s v="None"/>
    <x v="0"/>
    <s v="N"/>
    <s v="AMERICAN SPEED READING CORPORATION"/>
    <n v="24928.2"/>
    <n v="15108"/>
    <m/>
    <m/>
    <m/>
    <n v="10348"/>
    <s v="Below"/>
    <m/>
    <m/>
    <m/>
    <n v="7854"/>
    <n v="4760"/>
    <n v="10348"/>
    <n v="1.4999999999999999E-2"/>
    <s v="N/A"/>
    <s v="Y"/>
    <s v="N"/>
    <s v="Y"/>
    <x v="2"/>
    <s v="Reportable Services"/>
    <x v="2"/>
    <x v="61"/>
    <x v="61"/>
    <x v="2"/>
    <s v="Ft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b0c9a87d-d242-4724-a371-69c66fa7ff9a"/>
    <x v="0"/>
    <n v="2096"/>
    <s v="GS02F0110S"/>
    <s v="GS02F0110S"/>
    <s v="0000"/>
    <s v="2015"/>
    <s v="BPA CALL"/>
    <s v="Fixed Price with Economic Price Adjustment"/>
    <s v="N"/>
    <s v="GS02F0110S"/>
    <s v="Full and Open Competition"/>
    <m/>
    <s v="Y"/>
    <s v="N"/>
    <s v="N"/>
    <m/>
    <s v="GSA/FSS SERVICE CONTRACT DIVISION"/>
    <s v="W0VP5E"/>
    <s v="W0VP CMD AND GEN STF SCHOOL"/>
    <x v="1"/>
    <s v="None"/>
    <x v="0"/>
    <s v="N"/>
    <s v="AMERICAN SPEED READING CORPORATION"/>
    <n v="24928.2"/>
    <n v="49101"/>
    <m/>
    <m/>
    <m/>
    <n v="33631"/>
    <s v="Below"/>
    <m/>
    <m/>
    <m/>
    <n v="7854"/>
    <n v="15470"/>
    <n v="33631"/>
    <n v="0.05"/>
    <s v="N/A"/>
    <s v="Y"/>
    <s v="N"/>
    <s v="Y"/>
    <x v="2"/>
    <s v="Reportable Services"/>
    <x v="2"/>
    <x v="61"/>
    <x v="61"/>
    <x v="2"/>
    <s v="F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b0c9a87d-d242-4724-a371-69c66fa7ff9a"/>
    <x v="0"/>
    <n v="2096"/>
    <s v="GS02F0110S"/>
    <s v="GS02F0110S"/>
    <s v="0000"/>
    <s v="2015"/>
    <s v="BPA CALL"/>
    <s v="Fixed Price with Economic Price Adjustment"/>
    <s v="N"/>
    <s v="GS02F0110S"/>
    <s v="Full and Open Competition"/>
    <m/>
    <s v="Y"/>
    <s v="N"/>
    <s v="N"/>
    <m/>
    <s v="GSA/FSS SERVICE CONTRACT DIVISION"/>
    <s v="W0VP5E"/>
    <s v="W0VP CMD AND GEN STF SCHOOL"/>
    <x v="1"/>
    <s v="None"/>
    <x v="0"/>
    <s v="N"/>
    <s v="AMERICAN SPEED READING CORPORATION"/>
    <n v="24928.2"/>
    <n v="22662"/>
    <m/>
    <m/>
    <m/>
    <n v="15522"/>
    <s v="Below"/>
    <m/>
    <m/>
    <m/>
    <n v="7854"/>
    <n v="7140"/>
    <n v="15522"/>
    <n v="2.3E-2"/>
    <s v="N/A"/>
    <s v="Y"/>
    <s v="N"/>
    <s v="Y"/>
    <x v="2"/>
    <s v="Reportable Services"/>
    <x v="2"/>
    <x v="61"/>
    <x v="61"/>
    <x v="2"/>
    <s v="Ft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b0c9a87d-d242-4724-a371-69c66fa7ff9a"/>
    <x v="0"/>
    <n v="2096"/>
    <s v="GS02F0110S"/>
    <s v="GS02F0110S"/>
    <s v="0000"/>
    <s v="2015"/>
    <s v="BPA CALL"/>
    <s v="Fixed Price with Economic Price Adjustment"/>
    <s v="N"/>
    <s v="GS02F0110S"/>
    <s v="Full and Open Competition"/>
    <m/>
    <s v="Y"/>
    <s v="N"/>
    <s v="N"/>
    <m/>
    <s v="GSA/FSS SERVICE CONTRACT DIVISION"/>
    <s v="W0VP5E"/>
    <s v="W0VP CMD AND GEN STF SCHOOL"/>
    <x v="1"/>
    <s v="None"/>
    <x v="0"/>
    <s v="N"/>
    <s v="AMERICAN SPEED READING CORPORATION"/>
    <n v="24928.2"/>
    <n v="22662"/>
    <m/>
    <m/>
    <m/>
    <n v="15522"/>
    <s v="Below"/>
    <m/>
    <m/>
    <m/>
    <n v="7854"/>
    <n v="7140"/>
    <n v="15522"/>
    <n v="2.3E-2"/>
    <s v="N/A"/>
    <s v="Y"/>
    <s v="N"/>
    <s v="Y"/>
    <x v="2"/>
    <s v="Reportable Services"/>
    <x v="2"/>
    <x v="61"/>
    <x v="61"/>
    <x v="2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b0cad9c8-238f-4c94-b6fc-440b708896a8"/>
    <x v="0"/>
    <n v="2096"/>
    <s v="W9124L-16-F-0021"/>
    <s v="W9124L16F0021"/>
    <s v="0000"/>
    <s v="2016"/>
    <s v="DELIVERY ORDER"/>
    <s v="Firm Fixed Price"/>
    <s v="Y"/>
    <s v="GS-06F-0692Z"/>
    <s v="Full and Open Competition After Exclusion of Sources"/>
    <s v="2"/>
    <m/>
    <s v="Y"/>
    <m/>
    <s v="ACA  Fort Sill"/>
    <s v="US ARMY CONTRACTING COMMAND - FORT SILL"/>
    <s v="W2NTAA"/>
    <s v="W2NT USA FA SCH"/>
    <x v="1"/>
    <s v="None"/>
    <x v="0"/>
    <s v="N"/>
    <s v="KEYBRIDGE TECHNOLOGIES INC"/>
    <n v="31560"/>
    <n v="31560"/>
    <n v="140892.85999999999"/>
    <n v="140892.85999999999"/>
    <n v="7.0975999999999996E-6"/>
    <n v="31560"/>
    <s v="Below"/>
    <n v="140892.85709999999"/>
    <n v="140892.85709999999"/>
    <n v="67.219899999999996"/>
    <n v="0"/>
    <n v="0"/>
    <n v="31560"/>
    <n v="0.224"/>
    <s v="N/A"/>
    <s v="Y"/>
    <s v="Y"/>
    <s v="Y"/>
    <x v="2"/>
    <s v="Reportable Services"/>
    <x v="2"/>
    <x v="58"/>
    <x v="58"/>
    <x v="2"/>
    <s v="F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b0d565f6-c057-410f-90bd-7c1fc62d8eda"/>
    <x v="0"/>
    <n v="2096"/>
    <s v="W91QEX-13-F-1B16"/>
    <s v="W91QEX13F1B16"/>
    <s v="0000"/>
    <s v="2013"/>
    <s v="DELIVERY ORDER"/>
    <s v="Firm Fixed Price"/>
    <s v="N"/>
    <s v="GS-10F-0281P"/>
    <s v="Full and Open Competition"/>
    <s v="2"/>
    <s v="Y"/>
    <s v="Y"/>
    <s v="N"/>
    <s v="ACA  Miami Division"/>
    <s v="US ARMY CONTRACTING COMMAND - MIAMI (410TH)"/>
    <s v="W0DA7H"/>
    <s v="W0DA DOL MIAMI"/>
    <x v="5"/>
    <s v="None"/>
    <x v="0"/>
    <s v="N"/>
    <s v="LOGISTICS SOLUTIONS GROUP INC."/>
    <n v="135453"/>
    <n v="135453"/>
    <n v="46950.78"/>
    <n v="46950.78"/>
    <n v="2.12989E-5"/>
    <n v="135453"/>
    <s v="Below"/>
    <n v="46950.779900000001"/>
    <n v="46950.779900000001"/>
    <n v="22.400200000000002"/>
    <n v="0"/>
    <n v="0"/>
    <n v="90340"/>
    <n v="2.8849999999999998"/>
    <s v="N/A"/>
    <s v="N"/>
    <s v="Y"/>
    <s v="Y"/>
    <x v="4"/>
    <s v="Not Reportable"/>
    <x v="7"/>
    <x v="8"/>
    <x v="8"/>
    <x v="8"/>
    <s v="MIAMI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b0d64cee-4152-410a-bded-07e29228ed0b"/>
    <x v="0"/>
    <n v="2096"/>
    <s v="W9133L-13-C-0045"/>
    <s v="W9133L13C0045"/>
    <s v="0000"/>
    <s v="2013"/>
    <s v="Definitive Contract"/>
    <s v="Firm Fixed Price"/>
    <s v="N"/>
    <m/>
    <s v="Not Competed Under SAP"/>
    <s v="1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ALUTIIQ PACIFIC  LLC"/>
    <n v="617255"/>
    <n v="568235.08570000005"/>
    <n v="202362.92"/>
    <n v="202362.92"/>
    <n v="4.9416000000000003E-6"/>
    <n v="518755.53610000003"/>
    <s v="Below"/>
    <n v="184742"/>
    <n v="184742"/>
    <n v="88.140299999999996"/>
    <n v="53748"/>
    <n v="49479.549599999998"/>
    <n v="281591"/>
    <n v="2.8079999999999998"/>
    <s v="Expert or consultant services"/>
    <s v="Y"/>
    <s v="Y"/>
    <s v="Y"/>
    <x v="2"/>
    <s v="Reportable Services"/>
    <x v="3"/>
    <x v="3"/>
    <x v="3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b0d64cee-4152-410a-bded-07e29228ed0b"/>
    <x v="0"/>
    <n v="2096"/>
    <s v="W9133L-13-C-0045"/>
    <s v="W9133L13C0045"/>
    <s v="0000"/>
    <s v="2013"/>
    <s v="Definitive Contract"/>
    <s v="Firm Fixed Price"/>
    <s v="N"/>
    <m/>
    <s v="Not Competed Under SAP"/>
    <s v="1"/>
    <s v="N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ALUTIIQ PACIFIC  LLC"/>
    <n v="617255"/>
    <n v="666274.91429999995"/>
    <n v="232313.43"/>
    <n v="232313.43"/>
    <n v="4.3045E-6"/>
    <n v="608258.46389999997"/>
    <s v="Below"/>
    <n v="212084.5411"/>
    <n v="212084.5411"/>
    <n v="101.1854"/>
    <n v="53748"/>
    <n v="58016.450400000002"/>
    <n v="330175"/>
    <n v="2.8679999999999999"/>
    <s v="N/A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b0e06980-8264-42a9-9d20-d324fb6361f7"/>
    <x v="0"/>
    <n v="2096"/>
    <s v="W56HZV-14-P-0315"/>
    <s v="W56HZV14P0315"/>
    <s v="0000"/>
    <s v="2015"/>
    <m/>
    <m/>
    <s v="N"/>
    <m/>
    <m/>
    <m/>
    <s v="Y"/>
    <s v="N"/>
    <s v="N"/>
    <m/>
    <m/>
    <s v="W4GHAA"/>
    <s v="W4GH TANK-AUTOMOTIVE RDEC"/>
    <x v="5"/>
    <s v="None"/>
    <x v="0"/>
    <s v="N"/>
    <s v="PRATT &amp; MILLER ENGINEERING &amp;"/>
    <n v="21015"/>
    <n v="21015"/>
    <m/>
    <m/>
    <m/>
    <n v="20948"/>
    <s v="Below"/>
    <m/>
    <m/>
    <m/>
    <n v="67"/>
    <n v="67"/>
    <n v="6451"/>
    <n v="5.7000000000000002E-2"/>
    <s v="N/A"/>
    <s v="N"/>
    <s v="N"/>
    <s v="N"/>
    <x v="0"/>
    <s v="Not Reportable"/>
    <x v="0"/>
    <x v="128"/>
    <x v="126"/>
    <x v="0"/>
    <s v="New Hudson"/>
    <s v="CONUS"/>
    <s v="Michigan"/>
    <s v="48165"/>
    <s v="United States"/>
    <s v="Prime"/>
    <s v="None"/>
    <m/>
    <m/>
    <m/>
    <m/>
    <m/>
    <m/>
    <m/>
    <m/>
    <m/>
    <m/>
    <m/>
    <m/>
    <m/>
  </r>
  <r>
    <s v="ICS"/>
    <s v="b0e30e91-6a16-4381-95c2-19a320a8534a"/>
    <x v="0"/>
    <n v="2096"/>
    <s v="W912HZ-15-C-0019"/>
    <s v="W912HZ15C0019"/>
    <s v="0000"/>
    <s v="2015"/>
    <s v="Definitive Contract"/>
    <s v="Firm Fixed Price"/>
    <s v="Y"/>
    <m/>
    <s v="Not Competed"/>
    <s v="4"/>
    <m/>
    <m/>
    <s v="Y"/>
    <s v="USA -USACE ITL  GSL  EL  CHL  VICKSBURG"/>
    <s v="US ARMY CORPS OF ENGINEERS - VICKSBURG CONSOLIDATED CONTRACTING OFFICE"/>
    <s v="W2R2AA"/>
    <s v="W2R2 USA ENGR R AND D CTR"/>
    <x v="6"/>
    <s v="None"/>
    <x v="0"/>
    <s v="N"/>
    <s v="ENGINEERING AND SOFTWARE SYSTEM"/>
    <n v="137495"/>
    <n v="137495"/>
    <n v="466084.75"/>
    <n v="466084.75"/>
    <n v="2.1455E-6"/>
    <n v="102832"/>
    <s v="Below"/>
    <n v="348583.05080000003"/>
    <n v="348583.05080000003"/>
    <n v="166.30869999999999"/>
    <n v="34663"/>
    <n v="34663"/>
    <n v="56520"/>
    <n v="0.29499999999999998"/>
    <s v="N/A"/>
    <s v="N"/>
    <s v="N"/>
    <s v="N"/>
    <x v="0"/>
    <s v="Not Reportable"/>
    <x v="0"/>
    <x v="47"/>
    <x v="47"/>
    <x v="5"/>
    <s v="San Diego"/>
    <s v="CONUS"/>
    <s v="California"/>
    <s v="92101"/>
    <s v="United States"/>
    <s v="Prime"/>
    <s v="None"/>
    <m/>
    <m/>
    <m/>
    <m/>
    <m/>
    <m/>
    <m/>
    <m/>
    <m/>
    <m/>
    <m/>
    <m/>
    <m/>
  </r>
  <r>
    <s v="ICS"/>
    <s v="b0f290b5-94b0-42ec-8f31-1deeb3487c85"/>
    <x v="0"/>
    <n v="2096"/>
    <s v="W911QY-14-A-0021"/>
    <s v="W911QY14A0021"/>
    <s v="0003"/>
    <s v="2016"/>
    <s v="BPA CALL"/>
    <s v="Firm Fixed Price"/>
    <s v="Y"/>
    <m/>
    <s v="Competed Under SAP"/>
    <s v="2"/>
    <s v="N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H. P. WHITE LABORATORY INC."/>
    <n v="18900"/>
    <n v="18900"/>
    <m/>
    <m/>
    <m/>
    <n v="15406"/>
    <s v="Below"/>
    <m/>
    <m/>
    <m/>
    <n v="3494"/>
    <n v="3494"/>
    <n v="8362"/>
    <n v="0.13800000000000001"/>
    <s v="N/A"/>
    <s v="N"/>
    <s v="N"/>
    <s v="N"/>
    <x v="1"/>
    <s v="Reportable Services"/>
    <x v="1"/>
    <x v="279"/>
    <x v="276"/>
    <x v="1"/>
    <s v="Street"/>
    <s v="CONUS"/>
    <s v="Maryland"/>
    <s v="21154"/>
    <s v="United States"/>
    <s v="Prime"/>
    <s v="None"/>
    <m/>
    <m/>
    <m/>
    <m/>
    <m/>
    <m/>
    <m/>
    <m/>
    <m/>
    <m/>
    <m/>
    <m/>
    <m/>
  </r>
  <r>
    <s v="ICS"/>
    <s v="b10232ac-97d8-41e5-b192-7de4c86ac205"/>
    <x v="0"/>
    <n v="2096"/>
    <s v="W9114F-15-P-0006"/>
    <s v="W9114F15P0006"/>
    <s v="0000"/>
    <s v="2015"/>
    <s v="PURCHASE ORDER"/>
    <s v="Firm Fixed Price"/>
    <s v="Y"/>
    <m/>
    <s v="Competed Under SAP"/>
    <s v="3"/>
    <s v="N"/>
    <s v="N"/>
    <s v="N"/>
    <s v="MEDCOM  Euro Reg Contr Ofc"/>
    <s v="MEDCOM  Euro Reg Contr Ofc"/>
    <s v="W1HHAA"/>
    <s v="W1HH USA LANDSTUHL RMC"/>
    <x v="9"/>
    <s v="None"/>
    <x v="1"/>
    <s v="N"/>
    <s v="Meditrade GmbH"/>
    <n v="36202"/>
    <n v="36202"/>
    <m/>
    <m/>
    <m/>
    <n v="30502"/>
    <s v="Below"/>
    <m/>
    <m/>
    <m/>
    <n v="5700"/>
    <n v="5700"/>
    <n v="9188"/>
    <n v="2.9000000000000001E-2"/>
    <s v="N/A"/>
    <s v="N"/>
    <s v="N"/>
    <s v="N"/>
    <x v="3"/>
    <s v="Not Reportable"/>
    <x v="6"/>
    <x v="57"/>
    <x v="57"/>
    <x v="7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b109de2c-790a-44ac-a364-e34d2a5c8646"/>
    <x v="0"/>
    <n v="2096"/>
    <s v="W912QR-10-D-0032"/>
    <s v="W912QR10D0032"/>
    <s v="0019"/>
    <s v="2010"/>
    <s v="DELIVERY ORDER"/>
    <s v="Firm Fixed Price"/>
    <s v="N"/>
    <m/>
    <s v="Full and Open Competition"/>
    <s v="34"/>
    <s v="N"/>
    <m/>
    <m/>
    <s v="CORPS OF ENGINEERS  LOUISVILLE DIST"/>
    <s v="US ARMY CORPS OF ENGINEERS - LOUISVILLE DISTRICT"/>
    <s v="W07202"/>
    <s v="W072 ENDIST LOUISVILLE"/>
    <x v="6"/>
    <s v="None"/>
    <x v="0"/>
    <s v="N"/>
    <s v="JACOBS ENGINEERING GROUP INC."/>
    <n v="1070128"/>
    <n v="1070128"/>
    <n v="210241.26"/>
    <n v="210241.26"/>
    <n v="4.7563999999999999E-6"/>
    <n v="987859"/>
    <s v="Below"/>
    <n v="194078.389"/>
    <n v="194078.389"/>
    <n v="92.594700000000003"/>
    <n v="82269"/>
    <n v="82269"/>
    <n v="450374"/>
    <n v="5.09"/>
    <s v="N/A"/>
    <s v="N"/>
    <s v="N"/>
    <s v="N"/>
    <x v="3"/>
    <s v="Not Reportable"/>
    <x v="8"/>
    <x v="43"/>
    <x v="43"/>
    <x v="9"/>
    <s v="F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b109de2c-790a-44ac-a364-e34d2a5c8646"/>
    <x v="0"/>
    <n v="2096"/>
    <s v="W912QR-10-D-0032"/>
    <s v="W912QR10D0032"/>
    <s v="0021"/>
    <s v="2010"/>
    <s v="DELIVERY ORDER"/>
    <s v="Firm Fixed Price"/>
    <s v="N"/>
    <m/>
    <s v="Full and Open Competition"/>
    <s v="34"/>
    <s v="N"/>
    <m/>
    <m/>
    <s v="CORPS OF ENGINEERS  LOUISVILLE DIST"/>
    <s v="US ARMY CORPS OF ENGINEERS - LOUISVILLE DISTRICT"/>
    <s v="W07202"/>
    <s v="W072 ENDIST LOUISVILLE"/>
    <x v="6"/>
    <s v="None"/>
    <x v="0"/>
    <s v="N"/>
    <s v="JACOBS ENGINEERING GROUP INC."/>
    <n v="384350"/>
    <n v="384350"/>
    <n v="281781.52"/>
    <n v="281781.52"/>
    <n v="3.5487999999999998E-6"/>
    <n v="339212"/>
    <s v="Below"/>
    <n v="248689.1496"/>
    <n v="248689.1496"/>
    <n v="118.6494"/>
    <n v="45138"/>
    <n v="45138"/>
    <n v="118972"/>
    <n v="1.3640000000000001"/>
    <s v="N/A"/>
    <s v="N"/>
    <s v="N"/>
    <s v="N"/>
    <x v="3"/>
    <s v="Not Reportable"/>
    <x v="8"/>
    <x v="43"/>
    <x v="43"/>
    <x v="9"/>
    <s v="F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12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CACI TECHNOLOGIES INC"/>
    <n v="1323748"/>
    <n v="1323748"/>
    <n v="249387.34"/>
    <n v="249387.34"/>
    <n v="4.0098000000000001E-6"/>
    <n v="1310647"/>
    <s v="Below"/>
    <n v="246919.17860000001"/>
    <n v="246919.17860000001"/>
    <n v="117.80500000000001"/>
    <n v="13101"/>
    <n v="13101"/>
    <n v="1232007"/>
    <n v="5.3079999999999998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13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6E81"/>
    <s v="W46E CECOM C3T"/>
    <x v="5"/>
    <s v="None"/>
    <x v="0"/>
    <s v="N"/>
    <s v="CACI TECHNOLOGIES INC"/>
    <n v="18058210"/>
    <n v="18058210"/>
    <n v="104515.63"/>
    <n v="104515.63"/>
    <n v="9.5679000000000003E-6"/>
    <n v="18058209"/>
    <s v="Above"/>
    <n v="104515.621"/>
    <n v="104515.621"/>
    <n v="49.8643"/>
    <n v="1"/>
    <n v="1"/>
    <n v="16974718"/>
    <n v="172.78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14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6E81"/>
    <s v="W46E CECOM C3T"/>
    <x v="5"/>
    <s v="None"/>
    <x v="0"/>
    <s v="N"/>
    <s v="CACI TECHNOLOGIES INC"/>
    <n v="46713837"/>
    <n v="46713837"/>
    <n v="169701.88"/>
    <n v="169701.88"/>
    <n v="5.8927000000000003E-6"/>
    <n v="28542729"/>
    <s v="Above"/>
    <n v="103689.9372"/>
    <n v="103689.9372"/>
    <n v="49.470399999999998"/>
    <n v="18171108"/>
    <n v="18171108"/>
    <n v="26830165"/>
    <n v="275.27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15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11472775"/>
    <n v="11472775"/>
    <n v="204454.77"/>
    <n v="204454.77"/>
    <n v="4.8910999999999996E-6"/>
    <n v="1525513"/>
    <s v="Above"/>
    <n v="27185.9607"/>
    <n v="27185.9607"/>
    <n v="12.9704"/>
    <n v="9947262"/>
    <n v="9947262"/>
    <n v="1436802"/>
    <n v="56.113999999999997"/>
    <s v="N/A"/>
    <s v="Y"/>
    <s v="Y"/>
    <s v="Y"/>
    <x v="0"/>
    <s v="Not Reportable"/>
    <x v="0"/>
    <x v="319"/>
    <x v="315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16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7309258"/>
    <n v="7309258"/>
    <n v="870771.74"/>
    <m/>
    <m/>
    <n v="1277770"/>
    <s v="Above"/>
    <n v="152224.2078"/>
    <n v="152224.2078"/>
    <n v="72.626099999999994"/>
    <n v="6031488"/>
    <n v="6031488"/>
    <n v="1201104"/>
    <n v="8.3940000000000001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19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6PMAA"/>
    <s v="W6PM PMPEO PBUSE EQP AERIAL   "/>
    <x v="13"/>
    <s v="None"/>
    <x v="0"/>
    <s v="N"/>
    <s v="CACI TECHNOLOGIES INC"/>
    <n v="29591426"/>
    <n v="29591426"/>
    <n v="507432.37"/>
    <m/>
    <m/>
    <n v="23965552"/>
    <s v="Above"/>
    <n v="410960.1482"/>
    <n v="410960.1482"/>
    <n v="196.06880000000001"/>
    <n v="5625874"/>
    <n v="5625874"/>
    <n v="20786131"/>
    <n v="58.316000000000003"/>
    <s v="Expert or consultant services"/>
    <s v="N"/>
    <s v="Y"/>
    <s v="N"/>
    <x v="5"/>
    <s v="Reportable Services"/>
    <x v="16"/>
    <x v="169"/>
    <x v="167"/>
    <x v="17"/>
    <s v="Aberdeen Proving Ground"/>
    <s v="CONUS"/>
    <s v="Maryland"/>
    <s v="21005"/>
    <s v="United States"/>
    <s v="Prime"/>
    <s v="Guardrail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02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6EY11"/>
    <s v="W6EY SIMULATION TNG &amp; TECH CTR"/>
    <x v="5"/>
    <s v="None"/>
    <x v="0"/>
    <s v="N"/>
    <s v="HRL LABORATORIES LLC"/>
    <n v="295557"/>
    <n v="295557"/>
    <n v="404872.6"/>
    <n v="404872.6"/>
    <n v="2.4698999999999998E-6"/>
    <n v="265454"/>
    <s v="Below"/>
    <n v="363635.6164"/>
    <n v="363635.6164"/>
    <n v="173.49029999999999"/>
    <n v="30103"/>
    <n v="30103"/>
    <n v="79309"/>
    <n v="0.73"/>
    <s v="Expert or consultant services"/>
    <s v="N"/>
    <s v="N"/>
    <s v="N"/>
    <x v="0"/>
    <s v="Not Reportable"/>
    <x v="0"/>
    <x v="81"/>
    <x v="81"/>
    <x v="5"/>
    <s v="Malibu"/>
    <s v="CONUS"/>
    <s v="California"/>
    <s v="90265"/>
    <s v="United States"/>
    <s v="Prime"/>
    <s v="Advanced Field Artillery Tactical Data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20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CACI TECHNOLOGIES INC"/>
    <n v="376527"/>
    <n v="376527"/>
    <n v="159073.51"/>
    <n v="159073.51"/>
    <n v="6.2863999999999996E-6"/>
    <n v="376526"/>
    <s v="Below"/>
    <n v="159073.0883"/>
    <n v="159073.0883"/>
    <n v="75.893600000000006"/>
    <n v="1"/>
    <n v="1"/>
    <n v="109166"/>
    <n v="2.367"/>
    <s v="Expert or consultant services"/>
    <s v="Y"/>
    <s v="Y"/>
    <s v="Y"/>
    <x v="2"/>
    <s v="Reportable Services"/>
    <x v="3"/>
    <x v="178"/>
    <x v="176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21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6DYAA"/>
    <s v="W6DY PEO EIS"/>
    <x v="13"/>
    <s v="PARTIAL"/>
    <x v="0"/>
    <s v="N"/>
    <s v="CACI TECHNOLOGIES INC"/>
    <n v="2560457"/>
    <n v="2560457"/>
    <n v="167328.26"/>
    <n v="167328.26"/>
    <n v="5.9762999999999999E-6"/>
    <n v="2236388"/>
    <s v="Below"/>
    <n v="146150.04569999999"/>
    <n v="146150.04569999999"/>
    <n v="69.728099999999998"/>
    <n v="324069"/>
    <n v="324069"/>
    <n v="2102205"/>
    <n v="15.302"/>
    <s v="N/A"/>
    <s v="Y"/>
    <s v="Y"/>
    <s v="Y"/>
    <x v="5"/>
    <s v="Reportable Services"/>
    <x v="16"/>
    <x v="169"/>
    <x v="167"/>
    <x v="17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24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28"/>
    <s v="W4G8 DIR NIGHT VISION"/>
    <x v="5"/>
    <s v="None"/>
    <x v="0"/>
    <s v="N"/>
    <s v="CACI TECHNOLOGIES INC"/>
    <n v="8206816"/>
    <n v="8206816"/>
    <n v="378159.43"/>
    <n v="378159.43"/>
    <n v="2.6444E-6"/>
    <n v="3283351"/>
    <s v="Above"/>
    <n v="151292.55369999999"/>
    <n v="151292.55369999999"/>
    <n v="72.181600000000003"/>
    <n v="4923465"/>
    <n v="4923465"/>
    <n v="308650"/>
    <n v="21.702000000000002"/>
    <s v="N/A"/>
    <s v="Y"/>
    <s v="Y"/>
    <s v="Y"/>
    <x v="0"/>
    <s v="Not Reportable"/>
    <x v="0"/>
    <x v="102"/>
    <x v="102"/>
    <x v="0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25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467987.5"/>
    <n v="1603030.3617"/>
    <n v="849963.08"/>
    <m/>
    <m/>
    <n v="1168017.7864000001"/>
    <s v="Below"/>
    <n v="619309.5368"/>
    <m/>
    <m/>
    <n v="126997.25"/>
    <n v="435012.57530000003"/>
    <n v="330466"/>
    <n v="1.8859999999999999"/>
    <s v="N/A"/>
    <s v="N"/>
    <s v="N"/>
    <s v="N"/>
    <x v="0"/>
    <s v="Not Reportable"/>
    <x v="0"/>
    <x v="102"/>
    <x v="102"/>
    <x v="0"/>
    <s v="Randolph - ARA"/>
    <s v="CONUS"/>
    <s v="Vermont"/>
    <s v="5060"/>
    <s v="United States"/>
    <s v="SubContractor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25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467987.5"/>
    <n v="206906.78330000001"/>
    <n v="527823.43000000005"/>
    <m/>
    <m/>
    <n v="150758.71849999999"/>
    <s v="Below"/>
    <n v="384588.56760000001"/>
    <n v="384588.56760000001"/>
    <n v="183.48689999999999"/>
    <n v="126997.25"/>
    <n v="56148.0648"/>
    <n v="42654"/>
    <n v="0.39200000000000002"/>
    <s v="N/A"/>
    <s v="N"/>
    <s v="N"/>
    <s v="N"/>
    <x v="0"/>
    <s v="Not Reportable"/>
    <x v="0"/>
    <x v="102"/>
    <x v="102"/>
    <x v="0"/>
    <s v="Raleigh - ARA"/>
    <s v="CONUS"/>
    <s v="North Carolina"/>
    <s v="27615"/>
    <s v="United States"/>
    <s v="SubContractor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25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467987.5"/>
    <n v="61736.358399999997"/>
    <m/>
    <m/>
    <m/>
    <n v="44983.0311"/>
    <s v="Below"/>
    <m/>
    <m/>
    <m/>
    <n v="126997.25"/>
    <n v="16753.327300000001"/>
    <n v="12727"/>
    <n v="4.4999999999999998E-2"/>
    <s v="N/A"/>
    <s v="N"/>
    <s v="N"/>
    <s v="N"/>
    <x v="0"/>
    <s v="Not Reportable"/>
    <x v="0"/>
    <x v="102"/>
    <x v="102"/>
    <x v="0"/>
    <s v="Albuquerque - ARA"/>
    <s v="CONUS"/>
    <s v="New Mexico"/>
    <s v="87110"/>
    <s v="United States"/>
    <s v="SubContractor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25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467987.5"/>
    <n v="276.4966"/>
    <m/>
    <m/>
    <m/>
    <n v="201.464"/>
    <s v="Below"/>
    <m/>
    <m/>
    <m/>
    <n v="126997.25"/>
    <n v="75.032600000000002"/>
    <n v="57"/>
    <n v="1E-3"/>
    <s v="N/A"/>
    <s v="N"/>
    <s v="N"/>
    <s v="N"/>
    <x v="0"/>
    <s v="Not Reportable"/>
    <x v="0"/>
    <x v="102"/>
    <x v="102"/>
    <x v="0"/>
    <s v="Alexandria - AR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26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781370"/>
    <n v="781370"/>
    <n v="643632.62"/>
    <m/>
    <m/>
    <n v="389136"/>
    <s v="Below"/>
    <n v="320540.36239999998"/>
    <n v="320540.36239999998"/>
    <n v="152.92959999999999"/>
    <n v="392234"/>
    <n v="392234"/>
    <n v="365787"/>
    <n v="1.214"/>
    <s v="N/A"/>
    <s v="Y"/>
    <s v="N"/>
    <s v="N"/>
    <x v="0"/>
    <s v="Not Reportable"/>
    <x v="0"/>
    <x v="102"/>
    <x v="102"/>
    <x v="0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03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6EY11"/>
    <s v="W6EY SIMULATION TNG &amp; TECH CTR"/>
    <x v="5"/>
    <s v="None"/>
    <x v="0"/>
    <s v="N"/>
    <s v="HRL LABORATORIES LLC"/>
    <n v="4954"/>
    <n v="4954"/>
    <m/>
    <m/>
    <m/>
    <n v="4269"/>
    <s v="Below"/>
    <m/>
    <m/>
    <m/>
    <n v="685"/>
    <n v="685"/>
    <n v="1684"/>
    <n v="8.0000000000000002E-3"/>
    <s v="Expert or consultant services"/>
    <s v="N"/>
    <s v="N"/>
    <s v="N"/>
    <x v="0"/>
    <s v="Not Reportable"/>
    <x v="0"/>
    <x v="81"/>
    <x v="81"/>
    <x v="5"/>
    <s v="Malibu"/>
    <s v="CONUS"/>
    <s v="California"/>
    <s v="90265"/>
    <s v="United States"/>
    <s v="Prime"/>
    <s v="Advanced Field Artillery Tactical Data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06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7897"/>
    <n v="7897"/>
    <m/>
    <m/>
    <m/>
    <n v="7896"/>
    <s v="Below"/>
    <m/>
    <m/>
    <m/>
    <n v="1"/>
    <n v="1"/>
    <n v="7423"/>
    <n v="0.05"/>
    <s v="N/A"/>
    <s v="N"/>
    <s v="Y"/>
    <s v="Y"/>
    <x v="8"/>
    <s v="Reportable Services"/>
    <x v="3"/>
    <x v="100"/>
    <x v="100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07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33281"/>
    <n v="33281"/>
    <n v="182862.64"/>
    <n v="182862.64"/>
    <n v="5.4685999999999996E-6"/>
    <n v="33280"/>
    <s v="Below"/>
    <n v="182857.14290000001"/>
    <n v="182857.14290000001"/>
    <n v="87.241"/>
    <n v="1"/>
    <n v="1"/>
    <n v="31283"/>
    <n v="0.182"/>
    <s v="N/A"/>
    <s v="N"/>
    <s v="Y"/>
    <s v="Y"/>
    <x v="8"/>
    <s v="Reportable Services"/>
    <x v="3"/>
    <x v="100"/>
    <x v="100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0009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V43"/>
    <s v="W4GV CECOM LCMC - APG"/>
    <x v="5"/>
    <s v="None"/>
    <x v="0"/>
    <s v="N"/>
    <s v="CACI TECHNOLOGIES INC"/>
    <n v="776207"/>
    <n v="776207"/>
    <n v="230876.56"/>
    <n v="230876.56"/>
    <n v="4.3313000000000004E-6"/>
    <n v="372170"/>
    <s v="Below"/>
    <n v="110698.9887"/>
    <n v="110698.9887"/>
    <n v="52.814399999999999"/>
    <n v="404037"/>
    <n v="404037"/>
    <n v="333917"/>
    <n v="3.3620000000000001"/>
    <s v="Expert or consultant services"/>
    <s v="Y"/>
    <s v="Y"/>
    <s v="Y"/>
    <x v="2"/>
    <s v="Reportable Services"/>
    <x v="3"/>
    <x v="103"/>
    <x v="10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05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6615496"/>
    <n v="6615496"/>
    <n v="152000"/>
    <n v="152000"/>
    <n v="6.5788999999999998E-6"/>
    <n v="4275609"/>
    <s v="Above"/>
    <n v="98237.920199999993"/>
    <n v="98237.920199999993"/>
    <n v="46.869199999999999"/>
    <n v="2339887"/>
    <n v="2339887"/>
    <n v="4019053"/>
    <n v="43.523000000000003"/>
    <s v="N/A"/>
    <s v="Y"/>
    <s v="Y"/>
    <s v="Y"/>
    <x v="0"/>
    <s v="Not Reportable"/>
    <x v="0"/>
    <x v="154"/>
    <x v="152"/>
    <x v="0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06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6888119"/>
    <n v="6888119"/>
    <n v="326698.87"/>
    <n v="326698.87"/>
    <n v="3.0609000000000002E-6"/>
    <n v="5248785"/>
    <s v="Above"/>
    <n v="248946.35740000001"/>
    <n v="248946.35740000001"/>
    <n v="118.77209999999999"/>
    <n v="1639334"/>
    <n v="1639334"/>
    <n v="4933857"/>
    <n v="21.084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07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2763777"/>
    <n v="2763777"/>
    <n v="271064.83"/>
    <n v="271064.83"/>
    <n v="3.6892000000000002E-6"/>
    <n v="2540279"/>
    <s v="Below"/>
    <n v="249144.66459999999"/>
    <n v="249144.66459999999"/>
    <n v="118.86669999999999"/>
    <n v="223498"/>
    <n v="223498"/>
    <n v="2387862"/>
    <n v="10.196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08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3337013"/>
    <n v="3337013"/>
    <n v="304889.26"/>
    <n v="304889.26"/>
    <n v="3.2799000000000001E-6"/>
    <n v="2917653"/>
    <s v="Above"/>
    <n v="266574.05209999997"/>
    <n v="266574.05209999997"/>
    <n v="127.1823"/>
    <n v="419360"/>
    <n v="419360"/>
    <n v="2742594"/>
    <n v="10.945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09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5121195"/>
    <n v="5121195"/>
    <n v="185819.85"/>
    <n v="185819.85"/>
    <n v="5.3816000000000003E-6"/>
    <n v="5072886"/>
    <s v="Above"/>
    <n v="184066.9811"/>
    <n v="184066.9811"/>
    <n v="87.818200000000004"/>
    <n v="48309"/>
    <n v="48309"/>
    <n v="4768512"/>
    <n v="27.56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10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18395582"/>
    <n v="18395582"/>
    <n v="324505.75"/>
    <n v="324505.75"/>
    <n v="3.0815999999999999E-6"/>
    <n v="15175091"/>
    <s v="Above"/>
    <n v="267694.94429999997"/>
    <n v="267694.94429999997"/>
    <n v="127.7171"/>
    <n v="3220491"/>
    <n v="3220491"/>
    <n v="14264585"/>
    <n v="56.688000000000002"/>
    <s v="N/A"/>
    <s v="Y"/>
    <s v="Y"/>
    <s v="Y"/>
    <x v="0"/>
    <s v="Not Reportable"/>
    <x v="0"/>
    <x v="319"/>
    <x v="315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11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22039790"/>
    <n v="22039790"/>
    <n v="192056.17"/>
    <n v="192056.17"/>
    <n v="5.2067999999999999E-6"/>
    <n v="14745444"/>
    <s v="Above"/>
    <n v="128492.76300000001"/>
    <n v="128492.76300000001"/>
    <n v="61.303800000000003"/>
    <n v="7294346"/>
    <n v="7294346"/>
    <n v="13860717"/>
    <n v="114.75700000000001"/>
    <s v="N/A"/>
    <s v="Y"/>
    <s v="Y"/>
    <s v="Y"/>
    <x v="0"/>
    <s v="Not Reportable"/>
    <x v="0"/>
    <x v="102"/>
    <x v="102"/>
    <x v="0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12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4969283"/>
    <n v="4969283"/>
    <n v="155786.66"/>
    <n v="155786.66"/>
    <n v="6.4189999999999999E-6"/>
    <n v="4963945"/>
    <s v="Above"/>
    <n v="155619.31779999999"/>
    <n v="155619.31779999999"/>
    <n v="74.245900000000006"/>
    <n v="5338"/>
    <n v="5338"/>
    <n v="4768512"/>
    <n v="31.898"/>
    <s v="Expert or consultant services"/>
    <s v="Y"/>
    <s v="Y"/>
    <s v="Y"/>
    <x v="2"/>
    <s v="Reportable Services"/>
    <x v="3"/>
    <x v="103"/>
    <x v="10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13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10397347"/>
    <n v="10397347"/>
    <n v="654044.6"/>
    <m/>
    <m/>
    <n v="3131541"/>
    <s v="Above"/>
    <n v="196989.432"/>
    <n v="196989.432"/>
    <n v="93.983500000000006"/>
    <n v="7265806"/>
    <n v="7265806"/>
    <n v="2943649"/>
    <n v="15.897"/>
    <s v="N/A"/>
    <s v="Y"/>
    <s v="Y"/>
    <s v="Y"/>
    <x v="0"/>
    <s v="Not Reportable"/>
    <x v="0"/>
    <x v="319"/>
    <x v="315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KY14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CACI TECHNOLOGIES INC"/>
    <n v="1291933"/>
    <n v="1291933"/>
    <n v="255070.68"/>
    <n v="255070.68"/>
    <n v="3.9205E-6"/>
    <n v="1068202"/>
    <s v="Below"/>
    <n v="210898.71669999999"/>
    <n v="210898.71669999999"/>
    <n v="100.61960000000001"/>
    <n v="223731"/>
    <n v="223731"/>
    <n v="1004110"/>
    <n v="5.0650000000000004"/>
    <s v="N/A"/>
    <s v="N"/>
    <s v="Y"/>
    <s v="Y"/>
    <x v="0"/>
    <s v="Not Reportable"/>
    <x v="0"/>
    <x v="319"/>
    <x v="315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279423-b2a0-49af-8473-df6b82565d3e"/>
    <x v="0"/>
    <n v="2096"/>
    <s v="W15P7T-10-D-D413"/>
    <s v="W15P7T10DD413"/>
    <s v="Y601"/>
    <s v="2011"/>
    <s v="DELIVERY ORDER"/>
    <s v="Cost Plus Fixed Fee"/>
    <s v="Y"/>
    <m/>
    <s v="Full and Open Competition"/>
    <s v="281"/>
    <s v="N"/>
    <s v="N"/>
    <s v="N"/>
    <s v="USA CECOM Acquisition Center"/>
    <s v="US ARMY CONTRACTING COMMAND - ABERDEEN PROVING GROUND"/>
    <s v="W4GV13"/>
    <s v="W4GV ACTV CECOM COSEC LOG    C"/>
    <x v="5"/>
    <s v="None"/>
    <x v="0"/>
    <s v="N"/>
    <s v="CACI TECHNOLOGIES INC"/>
    <n v="1841757"/>
    <n v="1841757"/>
    <n v="124780.28"/>
    <n v="124780.28"/>
    <n v="8.0141000000000001E-6"/>
    <n v="1822991"/>
    <s v="Below"/>
    <n v="123508.8753"/>
    <n v="123508.8753"/>
    <n v="58.926000000000002"/>
    <n v="18766"/>
    <n v="18766"/>
    <n v="925786"/>
    <n v="14.76"/>
    <s v="N/A"/>
    <s v="N"/>
    <s v="N"/>
    <s v="Y"/>
    <x v="2"/>
    <s v="Reportable Services"/>
    <x v="3"/>
    <x v="24"/>
    <x v="24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12ae686-aac8-44f9-8484-1da809c47020"/>
    <x v="0"/>
    <n v="2096"/>
    <s v="W91YTZ-10-P-0786"/>
    <s v="W91YTZ10P0786"/>
    <s v="0000"/>
    <s v="2012"/>
    <s v="PURCHASE ORDER"/>
    <s v="Firm Fixed Price"/>
    <m/>
    <m/>
    <s v="Not Competed Under SAP"/>
    <s v="1"/>
    <m/>
    <m/>
    <m/>
    <s v="MEDCOM  N Atl Reg Contr Ofc"/>
    <s v="US ARMY MEDICAL COMMAND - NORTH ATLANTIC REGION"/>
    <s v="W2L606"/>
    <s v="W2L6 C CO WAMC"/>
    <x v="9"/>
    <s v="None"/>
    <x v="0"/>
    <s v="N"/>
    <s v="Medical Imaging Associates"/>
    <n v="116550"/>
    <n v="116550"/>
    <n v="360835.91"/>
    <n v="360835.91"/>
    <n v="2.7713E-6"/>
    <n v="116550"/>
    <s v="Below"/>
    <n v="360835.91330000001"/>
    <n v="360835.91330000001"/>
    <n v="172.15450000000001"/>
    <n v="0"/>
    <n v="0"/>
    <n v="116550"/>
    <n v="0.32300000000000001"/>
    <s v="Clinical patient care in a DoD Medical Treatment facility"/>
    <s v="Y"/>
    <s v="Y"/>
    <s v="Y"/>
    <x v="6"/>
    <s v="Not Reportable"/>
    <x v="12"/>
    <x v="384"/>
    <x v="380"/>
    <x v="13"/>
    <s v="Fort Bragg"/>
    <s v="CONUS"/>
    <s v="North Carolina"/>
    <s v="283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b132410d-d2ce-4e44-87a5-234a68b404ee"/>
    <x v="0"/>
    <n v="2096"/>
    <s v="W912HN-15-C-0025"/>
    <s v="W912HN15C0025"/>
    <s v="0000"/>
    <s v="2015"/>
    <s v="Definitive Contract"/>
    <s v="Firm Fixed Price"/>
    <s v="N"/>
    <m/>
    <s v="Not Available for Competition"/>
    <s v="8"/>
    <s v="N"/>
    <s v="N"/>
    <s v="N"/>
    <s v="XU W074 ENDIST SAVANNAH"/>
    <s v="US ARMY CORPS OF ENGINEERS - SAVANNAH DISTRICT"/>
    <s v="W07405"/>
    <s v="W074 ENDIST SAVANNAH"/>
    <x v="6"/>
    <s v="None"/>
    <x v="0"/>
    <s v="N"/>
    <s v="CHENEGA SUPPORT SERVICES  LLC"/>
    <n v="2624618"/>
    <n v="2624618"/>
    <n v="132502.93"/>
    <n v="132502.93"/>
    <n v="7.5469999999999999E-6"/>
    <n v="2624618"/>
    <s v="Below"/>
    <n v="132502.92809999999"/>
    <n v="132502.92809999999"/>
    <n v="63.216999999999999"/>
    <n v="0"/>
    <n v="0"/>
    <n v="857675"/>
    <n v="19.808"/>
    <s v="N/A"/>
    <s v="Y"/>
    <s v="Y"/>
    <s v="Y"/>
    <x v="3"/>
    <s v="Not Reportable"/>
    <x v="5"/>
    <x v="44"/>
    <x v="44"/>
    <x v="6"/>
    <s v="Fort Bragg"/>
    <s v="CONUS"/>
    <s v="North Carolina"/>
    <s v="28310"/>
    <s v="United States"/>
    <s v="SubContractor"/>
    <s v="None"/>
    <s v="2020"/>
    <s v="Operation &amp; Maintenance  Army"/>
    <s v="8"/>
    <s v="Office of the Chief of Engineers"/>
    <s v="21"/>
    <s v="Department of the Army"/>
    <s v="VENQ"/>
    <m/>
    <s v="3230"/>
    <s v="Land  Buildings  Improvements &amp; Environmental"/>
    <s v="13105615000"/>
    <s v="ENVIRONMENTAL COMPLIANCE (Summary Account)"/>
    <s v="2015"/>
  </r>
  <r>
    <s v="ICS"/>
    <s v="b143edb2-c832-4464-abe3-c1d28a222e7f"/>
    <x v="0"/>
    <n v="2096"/>
    <s v="W91RUS-16-C-0053"/>
    <s v="W91RUS16C0053"/>
    <s v="0000"/>
    <s v="2016"/>
    <s v="Definitive Contract"/>
    <s v="Firm Fixed Price"/>
    <s v="Y"/>
    <m/>
    <s v="Not Competed"/>
    <m/>
    <s v="Y"/>
    <s v="N"/>
    <s v="N"/>
    <s v="ACA  Aberdeen Proving Ground"/>
    <s v="ACA  Fort Huachuca"/>
    <s v="W1E867"/>
    <s v="W1E8 ICOE DOCTRINE DIV PB"/>
    <x v="1"/>
    <s v="None"/>
    <x v="0"/>
    <s v="N"/>
    <s v="MASY"/>
    <n v="1316"/>
    <n v="1316"/>
    <m/>
    <m/>
    <m/>
    <n v="1316"/>
    <s v="Below"/>
    <m/>
    <m/>
    <m/>
    <n v="0"/>
    <n v="0"/>
    <n v="1316"/>
    <n v="8.0000000000000002E-3"/>
    <s v="N/A"/>
    <s v="N"/>
    <s v="N"/>
    <s v="Y"/>
    <x v="2"/>
    <s v="Reportable Services"/>
    <x v="20"/>
    <x v="291"/>
    <x v="287"/>
    <x v="21"/>
    <s v="Fort Huachuca"/>
    <s v="CONUS"/>
    <s v="Arizona"/>
    <s v="85613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1G"/>
    <s v="IT - Engr Tech Svcs--Other than FFRDC"/>
    <s v="32173300000"/>
    <s v="General Intelligence Skill Training"/>
    <s v="2016"/>
  </r>
  <r>
    <s v="ICS"/>
    <s v="b14b2f10-0d66-4852-8624-6da567e0ee16"/>
    <x v="0"/>
    <n v="2096"/>
    <s v="W912J7-15-C-0009"/>
    <s v="W912J715C0009"/>
    <s v="0001"/>
    <s v="2015"/>
    <s v="PURCHASE ORDER"/>
    <s v="Firm Fixed Price"/>
    <s v="N"/>
    <m/>
    <s v="Not Competed Under SAP"/>
    <m/>
    <s v="Y"/>
    <s v="N"/>
    <s v="N"/>
    <s v="FA6112  124WG"/>
    <s v="USPFO for Idaho"/>
    <s v="W7XEAA"/>
    <s v="W7XE INST SPT UNIT GOWENFIELD"/>
    <x v="3"/>
    <s v="None"/>
    <x v="0"/>
    <s v="N"/>
    <s v="NATIONAL NATIVE AMERICAN CONSTRUCTION"/>
    <n v="71740"/>
    <n v="71740"/>
    <m/>
    <m/>
    <m/>
    <n v="38202"/>
    <s v="Below"/>
    <m/>
    <m/>
    <m/>
    <n v="33538"/>
    <n v="33538"/>
    <n v="773"/>
    <n v="8.9999999999999993E-3"/>
    <s v="N/A"/>
    <s v="N"/>
    <s v="N"/>
    <s v="N"/>
    <x v="9"/>
    <s v="Not Reportable"/>
    <x v="19"/>
    <x v="565"/>
    <x v="561"/>
    <x v="20"/>
    <s v="Boise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b14c40f6-7ad5-4f07-8616-9ccb506ae83f"/>
    <x v="0"/>
    <n v="2096"/>
    <s v="W91278-14-D-0012"/>
    <s v="W9127814D0012"/>
    <s v="0004"/>
    <s v="2015"/>
    <m/>
    <m/>
    <s v="N"/>
    <m/>
    <m/>
    <m/>
    <s v="N"/>
    <s v="N"/>
    <s v="N"/>
    <m/>
    <m/>
    <s v="W07404"/>
    <s v="W074 ENDIST MOBILE"/>
    <x v="6"/>
    <s v="None"/>
    <x v="0"/>
    <s v="N"/>
    <s v="MOCA SYSTEMS INC"/>
    <n v="270697"/>
    <n v="270697"/>
    <n v="302793.06"/>
    <n v="302793.06"/>
    <n v="3.3025999999999999E-6"/>
    <n v="266658"/>
    <s v="Below"/>
    <n v="298275.1678"/>
    <n v="298275.1678"/>
    <n v="142.30690000000001"/>
    <n v="4039"/>
    <n v="4039"/>
    <n v="98453"/>
    <n v="0.89400000000000002"/>
    <s v="Expert or consultant services"/>
    <s v="N"/>
    <s v="N"/>
    <s v="Y"/>
    <x v="3"/>
    <s v="Not Reportable"/>
    <x v="8"/>
    <x v="15"/>
    <x v="15"/>
    <x v="9"/>
    <s v="Mobile"/>
    <s v="CONUS"/>
    <s v="Alabama"/>
    <s v="36602"/>
    <s v="United States"/>
    <s v="Prime"/>
    <s v="None"/>
    <m/>
    <m/>
    <m/>
    <m/>
    <m/>
    <m/>
    <m/>
    <m/>
    <m/>
    <m/>
    <m/>
    <m/>
    <m/>
  </r>
  <r>
    <s v="ICS"/>
    <s v="b15b269f-eacc-41a1-a522-95f06039465d"/>
    <x v="0"/>
    <n v="2096"/>
    <s v="W911W4-14-D-0021"/>
    <s v="W911W414D0021"/>
    <s v="0002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The Buffalo Group  LLC"/>
    <n v="473318"/>
    <n v="473318.00640000001"/>
    <n v="153824.51"/>
    <n v="153824.51"/>
    <n v="6.5008999999999999E-6"/>
    <n v="435552.72070000001"/>
    <s v="Above"/>
    <n v="141551.0955"/>
    <n v="141551.0955"/>
    <n v="67.533900000000003"/>
    <n v="37765.2857"/>
    <n v="37765.2857"/>
    <n v="317794.28570000001"/>
    <n v="3.077"/>
    <s v="N/A"/>
    <s v="Y"/>
    <s v="Y"/>
    <s v="Y"/>
    <x v="5"/>
    <s v="Reportable Services"/>
    <x v="11"/>
    <x v="87"/>
    <x v="87"/>
    <x v="1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5"/>
  </r>
  <r>
    <s v="ICS"/>
    <s v="b15b269f-eacc-41a1-a522-95f06039465d"/>
    <x v="0"/>
    <n v="2096"/>
    <s v="W911W4-14-D-0021"/>
    <s v="W911W414D0021"/>
    <s v="0002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The Buffalo Group  LLC"/>
    <n v="473318"/>
    <n v="473318.00640000001"/>
    <n v="153824.51"/>
    <n v="153824.51"/>
    <n v="6.5008999999999999E-6"/>
    <n v="435552.72070000001"/>
    <s v="Above"/>
    <n v="141551.0955"/>
    <n v="141551.0955"/>
    <n v="67.533900000000003"/>
    <n v="37765.2857"/>
    <n v="37765.2857"/>
    <n v="317794.28570000001"/>
    <n v="3.077"/>
    <s v="N/A"/>
    <s v="Y"/>
    <s v="Y"/>
    <s v="Y"/>
    <x v="5"/>
    <s v="Reportable Services"/>
    <x v="11"/>
    <x v="87"/>
    <x v="87"/>
    <x v="1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5"/>
  </r>
  <r>
    <s v="ICS"/>
    <s v="b15b269f-eacc-41a1-a522-95f06039465d"/>
    <x v="0"/>
    <n v="2096"/>
    <s v="W911W4-14-D-0021"/>
    <s v="W911W414D0021"/>
    <s v="0002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The Buffalo Group  LLC"/>
    <n v="473318"/>
    <n v="473318.00640000001"/>
    <n v="153824.51"/>
    <n v="153824.51"/>
    <n v="6.5008999999999999E-6"/>
    <n v="435552.72070000001"/>
    <s v="Above"/>
    <n v="141551.0955"/>
    <n v="141551.0955"/>
    <n v="67.533900000000003"/>
    <n v="37765.2857"/>
    <n v="37765.2857"/>
    <n v="317794.28570000001"/>
    <n v="3.077"/>
    <s v="N/A"/>
    <s v="Y"/>
    <s v="Y"/>
    <s v="Y"/>
    <x v="5"/>
    <s v="Reportable Services"/>
    <x v="11"/>
    <x v="87"/>
    <x v="87"/>
    <x v="1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2101010000"/>
    <s v="Second Destination Transportation"/>
    <s v="2015"/>
  </r>
  <r>
    <s v="ICS"/>
    <s v="b15b269f-eacc-41a1-a522-95f06039465d"/>
    <x v="0"/>
    <n v="2096"/>
    <s v="W911W4-14-D-0021"/>
    <s v="W911W414D0021"/>
    <s v="0002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The Buffalo Group  LLC"/>
    <n v="473318"/>
    <n v="473318.00640000001"/>
    <n v="153824.51"/>
    <n v="153824.51"/>
    <n v="6.5008999999999999E-6"/>
    <n v="435552.72070000001"/>
    <s v="Above"/>
    <n v="141551.0955"/>
    <n v="141551.0955"/>
    <n v="67.533900000000003"/>
    <n v="37765.2857"/>
    <n v="37765.2857"/>
    <n v="317794.28570000001"/>
    <n v="3.077"/>
    <s v="N/A"/>
    <s v="Y"/>
    <s v="Y"/>
    <s v="Y"/>
    <x v="5"/>
    <s v="Reportable Services"/>
    <x v="11"/>
    <x v="87"/>
    <x v="87"/>
    <x v="1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b15b269f-eacc-41a1-a522-95f06039465d"/>
    <x v="0"/>
    <n v="2096"/>
    <s v="W911W4-14-D-0021"/>
    <s v="W911W414D0021"/>
    <s v="0002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The Buffalo Group  LLC"/>
    <n v="473318"/>
    <n v="473318.00640000001"/>
    <n v="153824.51"/>
    <n v="153824.51"/>
    <n v="6.5008999999999999E-6"/>
    <n v="435552.72070000001"/>
    <s v="Above"/>
    <n v="141551.0955"/>
    <n v="141551.0955"/>
    <n v="67.533900000000003"/>
    <n v="37765.2857"/>
    <n v="37765.2857"/>
    <n v="317794.28570000001"/>
    <n v="3.077"/>
    <s v="N/A"/>
    <s v="Y"/>
    <s v="Y"/>
    <s v="Y"/>
    <x v="5"/>
    <s v="Reportable Services"/>
    <x v="11"/>
    <x v="87"/>
    <x v="87"/>
    <x v="1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31CD"/>
    <s v="ADP Equip(Harware-Computers  Peripherals  &amp; Office"/>
    <s v="11405300000"/>
    <s v="Theater Information Operations"/>
    <s v="2015"/>
  </r>
  <r>
    <s v="ICS"/>
    <s v="b15b269f-eacc-41a1-a522-95f06039465d"/>
    <x v="0"/>
    <n v="2096"/>
    <s v="W911W4-14-D-0021"/>
    <s v="W911W414D0021"/>
    <s v="0002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The Buffalo Group  LLC"/>
    <n v="473318"/>
    <n v="473318.00640000001"/>
    <n v="153824.51"/>
    <n v="153824.51"/>
    <n v="6.5008999999999999E-6"/>
    <n v="435552.72070000001"/>
    <s v="Above"/>
    <n v="141551.0955"/>
    <n v="141551.0955"/>
    <n v="67.533900000000003"/>
    <n v="37765.2857"/>
    <n v="37765.2857"/>
    <n v="317794.28570000001"/>
    <n v="3.077"/>
    <s v="N/A"/>
    <s v="Y"/>
    <s v="Y"/>
    <s v="Y"/>
    <x v="5"/>
    <s v="Reportable Services"/>
    <x v="11"/>
    <x v="87"/>
    <x v="87"/>
    <x v="1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19"/>
    <s v="IT - Mgmt&amp;Prof Svcs--Other than FFRDC"/>
    <s v="12103400000"/>
    <s v="FORCE READINESS INTELLIGENCE SUPPORT"/>
    <s v="2015"/>
  </r>
  <r>
    <s v="ICS"/>
    <s v="b15b269f-eacc-41a1-a522-95f06039465d"/>
    <x v="0"/>
    <n v="2096"/>
    <s v="W911W4-14-D-0021"/>
    <s v="W911W414D0021"/>
    <s v="0002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The Buffalo Group  LLC"/>
    <n v="473318"/>
    <n v="473318.00640000001"/>
    <n v="153824.51"/>
    <n v="153824.51"/>
    <n v="6.5008999999999999E-6"/>
    <n v="435552.72070000001"/>
    <s v="Above"/>
    <n v="141551.0955"/>
    <n v="141551.0955"/>
    <n v="67.533900000000003"/>
    <n v="37765.2857"/>
    <n v="37765.2857"/>
    <n v="317794.28570000001"/>
    <n v="3.077"/>
    <s v="N/A"/>
    <s v="Y"/>
    <s v="Y"/>
    <s v="Y"/>
    <x v="5"/>
    <s v="Reportable Services"/>
    <x v="11"/>
    <x v="87"/>
    <x v="87"/>
    <x v="1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13519700000"/>
    <s v="OTHER ADDITIONAL ACTIVITIES"/>
    <s v="2015"/>
  </r>
  <r>
    <s v="ICS"/>
    <s v="b16065e1-4a58-42ca-ae30-d7478ce4f8f1"/>
    <x v="0"/>
    <n v="2096"/>
    <s v="W911S8-14-P-0168"/>
    <s v="W911S814P0168"/>
    <s v="0000"/>
    <s v="2014"/>
    <s v="PURCHASE ORDER"/>
    <s v="Firm Fixed Price"/>
    <s v="Y"/>
    <m/>
    <s v="Competed Under SAP"/>
    <s v="9"/>
    <s v="N"/>
    <s v="N"/>
    <s v="Y"/>
    <s v="ACA  Fort Lewis"/>
    <s v="US ARMY CONTRACTING COMMAND - JOINT BASE LEWIS-MCCHORD"/>
    <s v="W12K04"/>
    <s v="W12K TMP FT LEWIS"/>
    <x v="2"/>
    <s v="None"/>
    <x v="0"/>
    <s v="N"/>
    <s v="K F SERVICES"/>
    <n v="8720"/>
    <n v="8720"/>
    <m/>
    <m/>
    <m/>
    <n v="8720"/>
    <s v="Below"/>
    <m/>
    <m/>
    <m/>
    <n v="0"/>
    <n v="0"/>
    <n v="8720"/>
    <n v="0.104"/>
    <s v="N/A"/>
    <s v="Y"/>
    <s v="Y"/>
    <s v="Y"/>
    <x v="2"/>
    <s v="Reportable Services"/>
    <x v="3"/>
    <x v="27"/>
    <x v="27"/>
    <x v="3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b165cffd-21c9-4701-b9fb-38335f8a334b"/>
    <x v="0"/>
    <n v="2096"/>
    <s v="W9124D-16-P-0042"/>
    <s v="W9124D16P0042"/>
    <s v="0000"/>
    <s v="2016"/>
    <s v="PURCHASE ORDER"/>
    <s v="Firm Fixed Price"/>
    <s v="Y"/>
    <m/>
    <s v="Not Competed"/>
    <s v="2"/>
    <m/>
    <m/>
    <s v="Y"/>
    <s v="ACA  Fort Knox"/>
    <s v="US ARMY CONTRACTING COMMAND - FORT KNOX"/>
    <s v="W6CDAA"/>
    <s v="W6CD USAG FT KNOX"/>
    <x v="2"/>
    <s v="None"/>
    <x v="0"/>
    <s v="N"/>
    <s v="OHMES HELEN"/>
    <n v="17588"/>
    <n v="17588"/>
    <n v="25864.71"/>
    <n v="25864.71"/>
    <n v="3.8662699999999998E-5"/>
    <n v="17588"/>
    <s v="Below"/>
    <n v="25864.705900000001"/>
    <n v="25864.705900000001"/>
    <n v="12.34"/>
    <n v="0"/>
    <n v="0"/>
    <n v="17588"/>
    <n v="0.68"/>
    <s v="N/A"/>
    <s v="Y"/>
    <s v="Y"/>
    <s v="Y"/>
    <x v="3"/>
    <s v="Not Reportable"/>
    <x v="10"/>
    <x v="28"/>
    <x v="28"/>
    <x v="11"/>
    <s v="Ft.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20"/>
    <s v="Other Services Non-Government"/>
    <s v="13103400000"/>
    <s v="Command Support"/>
    <s v="2016"/>
  </r>
  <r>
    <s v="ICS"/>
    <s v="b1693dfd-4bc8-4050-a6f8-1449b650983c"/>
    <x v="0"/>
    <n v="2096"/>
    <s v="W9113M-14-C-0004"/>
    <s v="W9113M14C0004"/>
    <s v="0000"/>
    <s v="2014"/>
    <s v="Definitive Contract"/>
    <s v="FIXED PRICE LEVEL OF EFFORT"/>
    <s v="Y"/>
    <m/>
    <s v="Full and Open Competition After Exclusion of Sources"/>
    <s v="3"/>
    <s v="Y"/>
    <s v="N"/>
    <s v="N"/>
    <s v="USA Space and Missile Defense Command"/>
    <s v="US ARMY SPACE AND MISSILE DEFENSE COMMAND"/>
    <s v="W6HUAA"/>
    <s v="W6HU HQ USASMDC\ARSTRAT"/>
    <x v="0"/>
    <s v="PARTIAL"/>
    <x v="0"/>
    <s v="N"/>
    <s v="WAGNER DANIEL H. ASSOCIATES"/>
    <n v="116394"/>
    <n v="158395.75320000001"/>
    <n v="795958.56"/>
    <m/>
    <m/>
    <n v="157562.45430000001"/>
    <s v="Below"/>
    <n v="791771.12710000004"/>
    <m/>
    <m/>
    <n v="612.33330000000001"/>
    <n v="833.2989"/>
    <n v="27923"/>
    <n v="0.19900000000000001"/>
    <s v="N/A"/>
    <s v="N"/>
    <s v="N"/>
    <s v="N"/>
    <x v="0"/>
    <s v="Not Reportable"/>
    <x v="0"/>
    <x v="113"/>
    <x v="112"/>
    <x v="0"/>
    <s v="Exton"/>
    <s v="CONUS"/>
    <s v="Pennsylvania"/>
    <s v="19341"/>
    <s v="United States"/>
    <s v="Prime"/>
    <s v="None"/>
    <m/>
    <m/>
    <m/>
    <m/>
    <m/>
    <m/>
    <m/>
    <m/>
    <m/>
    <m/>
    <m/>
    <m/>
    <m/>
  </r>
  <r>
    <s v="ICS"/>
    <s v="b1693dfd-4bc8-4050-a6f8-1449b650983c"/>
    <x v="0"/>
    <n v="2096"/>
    <s v="W9113M-14-C-0004"/>
    <s v="W9113M14C0004"/>
    <s v="0000"/>
    <s v="2014"/>
    <s v="Definitive Contract"/>
    <s v="FIXED PRICE LEVEL OF EFFORT"/>
    <s v="Y"/>
    <m/>
    <s v="Full and Open Competition After Exclusion of Sources"/>
    <s v="3"/>
    <s v="Y"/>
    <s v="N"/>
    <s v="N"/>
    <s v="USA Space and Missile Defense Command"/>
    <s v="US ARMY SPACE AND MISSILE DEFENSE COMMAND"/>
    <s v="W6HUAA"/>
    <s v="W6HU HQ USASMDC\ARSTRAT"/>
    <x v="0"/>
    <s v="PARTIAL"/>
    <x v="0"/>
    <s v="N"/>
    <s v="WAGNER DANIEL H. ASSOCIATES"/>
    <n v="116394"/>
    <n v="104052.3333"/>
    <m/>
    <m/>
    <m/>
    <n v="103504.9279"/>
    <s v="Below"/>
    <m/>
    <m/>
    <m/>
    <n v="612.33330000000001"/>
    <n v="547.40539999999999"/>
    <n v="18343"/>
    <n v="0.13300000000000001"/>
    <s v="N/A"/>
    <s v="N"/>
    <s v="N"/>
    <s v="N"/>
    <x v="0"/>
    <s v="Not Reportable"/>
    <x v="0"/>
    <x v="113"/>
    <x v="112"/>
    <x v="0"/>
    <s v="Vienna"/>
    <s v="CONUS"/>
    <s v="Virginia"/>
    <s v="22180"/>
    <s v="United States"/>
    <s v="Prime"/>
    <s v="None"/>
    <m/>
    <m/>
    <m/>
    <m/>
    <m/>
    <m/>
    <m/>
    <m/>
    <m/>
    <m/>
    <m/>
    <m/>
    <m/>
  </r>
  <r>
    <s v="ICS"/>
    <s v="b1693dfd-4bc8-4050-a6f8-1449b650983c"/>
    <x v="0"/>
    <n v="2096"/>
    <s v="W9113M-14-C-0004"/>
    <s v="W9113M14C0004"/>
    <s v="0000"/>
    <s v="2014"/>
    <s v="Definitive Contract"/>
    <s v="FIXED PRICE LEVEL OF EFFORT"/>
    <s v="Y"/>
    <m/>
    <s v="Full and Open Competition After Exclusion of Sources"/>
    <s v="3"/>
    <s v="Y"/>
    <s v="N"/>
    <s v="N"/>
    <s v="USA Space and Missile Defense Command"/>
    <s v="US ARMY SPACE AND MISSILE DEFENSE COMMAND"/>
    <s v="W6HUAA"/>
    <s v="W6HU HQ USASMDC\ARSTRAT"/>
    <x v="0"/>
    <s v="PARTIAL"/>
    <x v="0"/>
    <s v="N"/>
    <s v="WAGNER DANIEL H. ASSOCIATES"/>
    <n v="116394"/>
    <n v="86733.913499999995"/>
    <m/>
    <m/>
    <m/>
    <n v="86277.618000000002"/>
    <s v="Below"/>
    <m/>
    <m/>
    <m/>
    <n v="612.33330000000001"/>
    <n v="456.2955"/>
    <n v="15290"/>
    <n v="6.8000000000000005E-2"/>
    <s v="N/A"/>
    <s v="N"/>
    <s v="N"/>
    <s v="N"/>
    <x v="0"/>
    <s v="Not Reportable"/>
    <x v="0"/>
    <x v="113"/>
    <x v="112"/>
    <x v="0"/>
    <s v="Hampton"/>
    <s v="CONUS"/>
    <s v="Virginia"/>
    <s v="23669"/>
    <s v="United States"/>
    <s v="Prime"/>
    <s v="None"/>
    <m/>
    <m/>
    <m/>
    <m/>
    <m/>
    <m/>
    <m/>
    <m/>
    <m/>
    <m/>
    <m/>
    <m/>
    <m/>
  </r>
  <r>
    <s v="ICS"/>
    <s v="b1758094-47b9-4244-83de-14b7e884f7d1"/>
    <x v="0"/>
    <n v="2096"/>
    <s v="W911SF-13-C-0016"/>
    <s v="W911SF13C0016"/>
    <s v="0000"/>
    <s v="2013"/>
    <s v="Definitive Contract"/>
    <s v="Firm Fixed Price"/>
    <s v="Y"/>
    <m/>
    <s v="Not Competed"/>
    <s v="4"/>
    <s v="N"/>
    <s v="N"/>
    <s v="Y"/>
    <s v="ACA  Fort Benning"/>
    <s v="US ARMY CONTRACTING COMMAND - FORT BENNING"/>
    <s v="W6CRAA"/>
    <s v="W6CR USAG FT BENNING"/>
    <x v="2"/>
    <s v="None"/>
    <x v="0"/>
    <s v="N"/>
    <s v="Tri County Animal Control"/>
    <n v="51873"/>
    <n v="51873"/>
    <m/>
    <m/>
    <m/>
    <n v="3920.5"/>
    <s v="Below"/>
    <m/>
    <m/>
    <m/>
    <n v="47952.5"/>
    <n v="47952.5"/>
    <n v="3920.5"/>
    <n v="0.11899999999999999"/>
    <s v="N/A"/>
    <s v="N"/>
    <s v="N"/>
    <s v="N"/>
    <x v="3"/>
    <s v="Not Reportable"/>
    <x v="9"/>
    <x v="135"/>
    <x v="133"/>
    <x v="10"/>
    <s v="Ft.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b1758094-47b9-4244-83de-14b7e884f7d1"/>
    <x v="0"/>
    <n v="2096"/>
    <s v="W911SF-13-C-0016"/>
    <s v="W911SF13C0016"/>
    <s v="0000"/>
    <s v="2013"/>
    <s v="Definitive Contract"/>
    <s v="Firm Fixed Price"/>
    <s v="Y"/>
    <m/>
    <s v="Not Competed"/>
    <s v="4"/>
    <s v="N"/>
    <s v="N"/>
    <s v="Y"/>
    <s v="ACA  Fort Benning"/>
    <s v="US ARMY CONTRACTING COMMAND - FORT BENNING"/>
    <s v="W6CRAA"/>
    <s v="W6CR USAG FT BENNING"/>
    <x v="2"/>
    <s v="None"/>
    <x v="0"/>
    <s v="N"/>
    <s v="Tri County Animal Control"/>
    <n v="51873"/>
    <n v="51873"/>
    <m/>
    <m/>
    <m/>
    <n v="3920.5"/>
    <s v="Below"/>
    <m/>
    <m/>
    <m/>
    <n v="47952.5"/>
    <n v="47952.5"/>
    <n v="3920.5"/>
    <n v="0.11899999999999999"/>
    <s v="N/A"/>
    <s v="N"/>
    <s v="N"/>
    <s v="N"/>
    <x v="3"/>
    <s v="Not Reportable"/>
    <x v="9"/>
    <x v="135"/>
    <x v="133"/>
    <x v="10"/>
    <s v="Ft.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b1761c8e-41e7-425f-b65b-44e67e6ff546"/>
    <x v="0"/>
    <n v="2096"/>
    <s v="W9113M-14-C-0010"/>
    <s v="W9113M14C0010"/>
    <s v="0004"/>
    <s v="2014"/>
    <s v="Definitive Contract"/>
    <s v="FIXED PRICE LEVEL OF EFFORT"/>
    <s v="Y"/>
    <m/>
    <s v="Not Available for Competition"/>
    <s v="2"/>
    <s v="Y"/>
    <s v="N"/>
    <s v="N"/>
    <s v="USA Space and Missile Defense Command"/>
    <s v="US ARMY SPACE AND MISSILE DEFENSE COMMAND"/>
    <s v="W6EFAA"/>
    <s v="W6EF USA SPACE MISSILE DEF"/>
    <x v="0"/>
    <s v="None"/>
    <x v="0"/>
    <s v="N"/>
    <s v="LOGZONE INC"/>
    <n v="48013.666700000002"/>
    <n v="8858.5629000000008"/>
    <m/>
    <m/>
    <m/>
    <n v="8551.0614999999998"/>
    <s v="Below"/>
    <m/>
    <m/>
    <m/>
    <n v="1666.6667"/>
    <n v="307.50139999999999"/>
    <n v="8551"/>
    <n v="7.6999999999999999E-2"/>
    <s v="N/A"/>
    <s v="N"/>
    <s v="N"/>
    <s v="N"/>
    <x v="2"/>
    <s v="Reportable Services"/>
    <x v="3"/>
    <x v="27"/>
    <x v="27"/>
    <x v="3"/>
    <s v="Huntsville"/>
    <s v="CONUS"/>
    <s v="Alabama"/>
    <s v="35816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1G"/>
    <s v="IT - Engr Tech Svcs--Other than FFRDC"/>
    <s v="43216900000"/>
    <s v="Army Space Activities"/>
    <s v="2016"/>
  </r>
  <r>
    <s v="ICS"/>
    <s v="b1761c8e-41e7-425f-b65b-44e67e6ff546"/>
    <x v="0"/>
    <n v="2096"/>
    <s v="W9113M-14-C-0010"/>
    <s v="W9113M14C0010"/>
    <s v="0004"/>
    <s v="2014"/>
    <s v="Definitive Contract"/>
    <s v="FIXED PRICE LEVEL OF EFFORT"/>
    <s v="Y"/>
    <m/>
    <s v="Not Available for Competition"/>
    <s v="2"/>
    <s v="Y"/>
    <s v="N"/>
    <s v="N"/>
    <s v="USA Space and Missile Defense Command"/>
    <s v="US ARMY SPACE AND MISSILE DEFENSE COMMAND"/>
    <s v="W6EFAA"/>
    <s v="W6EF USA SPACE MISSILE DEF"/>
    <x v="0"/>
    <s v="None"/>
    <x v="0"/>
    <s v="N"/>
    <s v="LOGZONE INC"/>
    <n v="48013.666700000002"/>
    <n v="50564.565399999999"/>
    <n v="92949.57"/>
    <n v="92949.57"/>
    <n v="1.07585E-5"/>
    <n v="48809.351000000002"/>
    <s v="Below"/>
    <n v="89723.0717"/>
    <n v="89723.0717"/>
    <n v="42.806800000000003"/>
    <n v="1666.6667"/>
    <n v="1755.2144000000001"/>
    <n v="48809"/>
    <n v="0.54400000000000004"/>
    <s v="N/A"/>
    <s v="Y"/>
    <s v="Y"/>
    <s v="Y"/>
    <x v="2"/>
    <s v="Reportable Services"/>
    <x v="3"/>
    <x v="27"/>
    <x v="27"/>
    <x v="3"/>
    <s v="Peterson AFB"/>
    <s v="CONUS"/>
    <s v="Colorado"/>
    <s v="80916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1G"/>
    <s v="IT - Engr Tech Svcs--Other than FFRDC"/>
    <s v="43216900000"/>
    <s v="Army Space Activities"/>
    <s v="2016"/>
  </r>
  <r>
    <s v="ICS"/>
    <s v="b1761c8e-41e7-425f-b65b-44e67e6ff546"/>
    <x v="0"/>
    <n v="2096"/>
    <s v="W9113M-14-C-0010"/>
    <s v="W9113M14C0010"/>
    <s v="0004"/>
    <s v="2014"/>
    <s v="Definitive Contract"/>
    <s v="FIXED PRICE LEVEL OF EFFORT"/>
    <s v="Y"/>
    <m/>
    <s v="Not Available for Competition"/>
    <s v="2"/>
    <s v="Y"/>
    <s v="N"/>
    <s v="N"/>
    <s v="USA Space and Missile Defense Command"/>
    <s v="US ARMY SPACE AND MISSILE DEFENSE COMMAND"/>
    <s v="W6EFAA"/>
    <s v="W6EF USA SPACE MISSILE DEF"/>
    <x v="0"/>
    <s v="None"/>
    <x v="0"/>
    <s v="N"/>
    <s v="LOGZONE INC"/>
    <n v="48013.666700000002"/>
    <n v="84617.871700000003"/>
    <n v="93191.49"/>
    <n v="93191.49"/>
    <n v="1.07306E-5"/>
    <n v="81680.587400000004"/>
    <s v="Below"/>
    <n v="89956.594100000002"/>
    <n v="89956.594100000002"/>
    <n v="42.918199999999999"/>
    <n v="1666.6667"/>
    <n v="2937.2842999999998"/>
    <n v="81680"/>
    <n v="0.90800000000000003"/>
    <s v="N/A"/>
    <s v="Y"/>
    <s v="Y"/>
    <s v="Y"/>
    <x v="2"/>
    <s v="Reportable Services"/>
    <x v="3"/>
    <x v="27"/>
    <x v="27"/>
    <x v="3"/>
    <s v="Redstone"/>
    <s v="CONUS"/>
    <s v="Alabama"/>
    <s v="35898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1G"/>
    <s v="IT - Engr Tech Svcs--Other than FFRDC"/>
    <s v="43216900000"/>
    <s v="Army Space Activities"/>
    <s v="2016"/>
  </r>
  <r>
    <s v="ICS"/>
    <s v="b17a763e-94c1-4827-806c-57f48bd42f7b"/>
    <x v="0"/>
    <n v="2096"/>
    <s v="FA5209-16-P-0030"/>
    <s v="FA520916P0030"/>
    <s v="0001"/>
    <s v="2016"/>
    <m/>
    <s v="Firm Fixed Price"/>
    <s v="Y"/>
    <m/>
    <m/>
    <m/>
    <s v="N"/>
    <s v="N"/>
    <s v="Y"/>
    <m/>
    <m/>
    <s v="W6CYAA"/>
    <s v="W6CY USAG JAPAN"/>
    <x v="2"/>
    <s v="None"/>
    <x v="2"/>
    <s v="N"/>
    <s v="T&amp;T SERVICE"/>
    <n v="25938"/>
    <n v="25938"/>
    <n v="66678.66"/>
    <n v="66678.66"/>
    <n v="1.49973E-5"/>
    <n v="16745"/>
    <s v="Below"/>
    <n v="43046.272499999999"/>
    <n v="43046.272499999999"/>
    <n v="20.537299999999998"/>
    <n v="9193"/>
    <n v="9193"/>
    <n v="16745"/>
    <n v="0.38900000000000001"/>
    <s v="N/A"/>
    <s v="N"/>
    <s v="N"/>
    <s v="Y"/>
    <x v="3"/>
    <s v="Not Reportable"/>
    <x v="4"/>
    <x v="21"/>
    <x v="21"/>
    <x v="4"/>
    <s v="Zama"/>
    <s v="OCONUS"/>
    <m/>
    <s v="96343"/>
    <s v="Japan"/>
    <s v="SubContractor"/>
    <s v="None"/>
    <m/>
    <m/>
    <m/>
    <m/>
    <m/>
    <m/>
    <m/>
    <m/>
    <m/>
    <m/>
    <m/>
    <m/>
    <m/>
  </r>
  <r>
    <s v="ICS"/>
    <s v="b180a8ed-2ca6-4abf-855c-e4e1c3f3991b"/>
    <x v="0"/>
    <n v="2096"/>
    <s v="W564KV-15-P-0111"/>
    <s v="W564KV15P0111"/>
    <s v="7501"/>
    <s v="2015"/>
    <s v="PURCHASE ORDER"/>
    <s v="Firm Fixed Price"/>
    <s v="N"/>
    <m/>
    <s v="Competed Under SAP"/>
    <s v="2"/>
    <s v="N"/>
    <s v="N"/>
    <s v="N"/>
    <s v="0409 AQ HQ"/>
    <s v="USA-ACC  ECC  409TH CSB - TTC-KAISERSLAUTERN"/>
    <s v="W6E6AA"/>
    <s v="W6E6 USAG KAISERSLAUTERN"/>
    <x v="2"/>
    <s v="None"/>
    <x v="1"/>
    <s v="N"/>
    <s v="B FRENCH CONSULTING GMBH"/>
    <n v="37889"/>
    <n v="37889"/>
    <n v="42239.69"/>
    <n v="42239.69"/>
    <n v="2.3674400000000002E-5"/>
    <n v="37889"/>
    <s v="Below"/>
    <n v="42239.6878"/>
    <n v="42239.6878"/>
    <n v="20.1525"/>
    <n v="0"/>
    <n v="0"/>
    <n v="32623"/>
    <n v="0.89700000000000002"/>
    <s v="Expert or consultant services"/>
    <s v="Y"/>
    <s v="Y"/>
    <s v="Y"/>
    <x v="2"/>
    <s v="Reportable Services"/>
    <x v="2"/>
    <x v="2"/>
    <x v="2"/>
    <x v="2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b1836ba5-4439-454f-adc9-4d405793880b"/>
    <x v="0"/>
    <n v="2096"/>
    <s v="W91RUS-13-D-0008"/>
    <s v="W91RUS13D0008"/>
    <s v="0113"/>
    <s v="2014"/>
    <s v="DELIVERY ORDER"/>
    <s v="Firm Fixed Price"/>
    <s v="Y"/>
    <m/>
    <s v="Not Available for Competition"/>
    <s v="8"/>
    <s v="Y"/>
    <s v="N"/>
    <s v="N"/>
    <s v="ACA  ITEC4-West"/>
    <s v="US ARMY CONTRACTING COMMAND - NETCOM BRANCH"/>
    <s v="W6SUAA"/>
    <s v="W6SU SIG CNTR HUACHUCA"/>
    <x v="25"/>
    <s v="None"/>
    <x v="0"/>
    <s v="N"/>
    <s v="ICP SYSTEMS"/>
    <n v="17065"/>
    <n v="17065"/>
    <m/>
    <m/>
    <m/>
    <n v="6243"/>
    <s v="Below"/>
    <m/>
    <m/>
    <m/>
    <n v="10822"/>
    <n v="10822"/>
    <n v="1212"/>
    <n v="1.4999999999999999E-2"/>
    <s v="N/A"/>
    <s v="N"/>
    <s v="N"/>
    <s v="Y"/>
    <x v="5"/>
    <s v="Reportable Services"/>
    <x v="11"/>
    <x v="138"/>
    <x v="136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1836ba5-4439-454f-adc9-4d405793880b"/>
    <x v="0"/>
    <n v="2096"/>
    <s v="W91RUS-13-D-0008"/>
    <s v="W91RUS13D0008"/>
    <s v="0118"/>
    <s v="2014"/>
    <s v="DELIVERY ORDER"/>
    <s v="Firm Fixed Price"/>
    <s v="Y"/>
    <m/>
    <s v="Not Available for Competition"/>
    <s v="8"/>
    <s v="Y"/>
    <s v="N"/>
    <s v="N"/>
    <s v="ACA  ITEC4-West"/>
    <s v="US ARMY CONTRACTING COMMAND - NETCOM BRANCH"/>
    <s v="W6SUAA"/>
    <s v="W6SU SIG CNTR HUACHUCA"/>
    <x v="25"/>
    <s v="None"/>
    <x v="0"/>
    <s v="N"/>
    <s v="ICP SYSTEMS"/>
    <n v="68967"/>
    <n v="68967"/>
    <m/>
    <m/>
    <m/>
    <n v="59784"/>
    <s v="Below"/>
    <m/>
    <m/>
    <m/>
    <n v="9183"/>
    <n v="9183"/>
    <n v="1500"/>
    <n v="1.9E-2"/>
    <s v="N/A"/>
    <s v="N"/>
    <s v="N"/>
    <s v="Y"/>
    <x v="5"/>
    <s v="Reportable Services"/>
    <x v="11"/>
    <x v="138"/>
    <x v="136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1836ba5-4439-454f-adc9-4d405793880b"/>
    <x v="0"/>
    <n v="2096"/>
    <s v="W91RUS-13-D-0008"/>
    <s v="W91RUS13D0008"/>
    <s v="0202"/>
    <s v="2014"/>
    <s v="DELIVERY ORDER"/>
    <s v="Firm Fixed Price"/>
    <s v="Y"/>
    <m/>
    <s v="Not Available for Competition"/>
    <s v="8"/>
    <s v="Y"/>
    <s v="N"/>
    <s v="N"/>
    <s v="ACA  ITEC4-West"/>
    <s v="US ARMY CONTRACTING COMMAND - NETCOM BRANCH"/>
    <s v="W6SUAA"/>
    <s v="W6SU SIG CNTR HUACHUCA"/>
    <x v="25"/>
    <s v="None"/>
    <x v="0"/>
    <s v="N"/>
    <s v="ICP SYSTEMS"/>
    <n v="4667"/>
    <n v="4667"/>
    <m/>
    <m/>
    <m/>
    <n v="1922"/>
    <s v="Below"/>
    <m/>
    <m/>
    <m/>
    <n v="2745"/>
    <n v="2745"/>
    <n v="455"/>
    <n v="6.0000000000000001E-3"/>
    <s v="N/A"/>
    <s v="N"/>
    <s v="N"/>
    <s v="Y"/>
    <x v="5"/>
    <s v="Reportable Services"/>
    <x v="11"/>
    <x v="138"/>
    <x v="136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1836ba5-4439-454f-adc9-4d405793880b"/>
    <x v="0"/>
    <n v="2096"/>
    <s v="W91RUS-13-D-0008"/>
    <s v="W91RUS13D0008"/>
    <s v="0203"/>
    <s v="2014"/>
    <s v="DELIVERY ORDER"/>
    <s v="Firm Fixed Price"/>
    <s v="Y"/>
    <m/>
    <s v="Not Available for Competition"/>
    <s v="8"/>
    <s v="Y"/>
    <s v="N"/>
    <s v="N"/>
    <s v="ACA  ITEC4-West"/>
    <s v="US ARMY CONTRACTING COMMAND - NETCOM BRANCH"/>
    <s v="W6SUAA"/>
    <s v="W6SU SIG CNTR HUACHUCA"/>
    <x v="25"/>
    <s v="None"/>
    <x v="0"/>
    <s v="N"/>
    <s v="ICP SYSTEMS"/>
    <n v="4475"/>
    <n v="4475"/>
    <m/>
    <m/>
    <m/>
    <n v="916"/>
    <s v="Below"/>
    <m/>
    <m/>
    <m/>
    <n v="3559"/>
    <n v="3559"/>
    <n v="265"/>
    <n v="3.0000000000000001E-3"/>
    <s v="N/A"/>
    <s v="N"/>
    <s v="N"/>
    <s v="Y"/>
    <x v="5"/>
    <s v="Reportable Services"/>
    <x v="11"/>
    <x v="138"/>
    <x v="136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1836ba5-4439-454f-adc9-4d405793880b"/>
    <x v="0"/>
    <n v="2096"/>
    <s v="W91RUS-13-D-0008"/>
    <s v="W91RUS13D0008"/>
    <s v="0206"/>
    <s v="2014"/>
    <s v="DELIVERY ORDER"/>
    <s v="Firm Fixed Price"/>
    <s v="Y"/>
    <m/>
    <s v="Not Available for Competition"/>
    <s v="8"/>
    <s v="Y"/>
    <s v="N"/>
    <s v="N"/>
    <s v="ACA  ITEC4-West"/>
    <s v="US ARMY CONTRACTING COMMAND - NETCOM BRANCH"/>
    <s v="W6SUAA"/>
    <s v="W6SU SIG CNTR HUACHUCA"/>
    <x v="25"/>
    <s v="None"/>
    <x v="0"/>
    <s v="N"/>
    <s v="ICP SYSTEMS"/>
    <n v="7600"/>
    <n v="7600"/>
    <m/>
    <m/>
    <m/>
    <n v="1482"/>
    <s v="Below"/>
    <m/>
    <m/>
    <m/>
    <n v="6118"/>
    <n v="6118"/>
    <n v="492"/>
    <n v="6.0000000000000001E-3"/>
    <s v="N/A"/>
    <s v="N"/>
    <s v="N"/>
    <s v="Y"/>
    <x v="5"/>
    <s v="Reportable Services"/>
    <x v="11"/>
    <x v="138"/>
    <x v="136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1849f90-0a79-4f61-99a8-390a0e73b231"/>
    <x v="0"/>
    <n v="2096"/>
    <s v="W912LP-16-P-0047"/>
    <s v="W912LP16P0047"/>
    <s v="0000"/>
    <s v="2016"/>
    <s v="PURCHASE ORDER"/>
    <s v="Firm Fixed Price"/>
    <s v="Y"/>
    <m/>
    <s v="Full and Open Competition"/>
    <s v="8"/>
    <m/>
    <m/>
    <m/>
    <s v="USPFO for Iowa"/>
    <s v="NATIONAL GUARD BUREAU - IOWA"/>
    <s v="W7MJAA"/>
    <s v="W7MJ 71 CIVIL SPT TM IAARNG"/>
    <x v="3"/>
    <s v="None"/>
    <x v="0"/>
    <s v="N"/>
    <s v="SIGNATURE SCIENCE LLC"/>
    <n v="59913"/>
    <n v="59913"/>
    <m/>
    <m/>
    <m/>
    <n v="36668"/>
    <s v="Below"/>
    <m/>
    <m/>
    <m/>
    <n v="23245"/>
    <n v="23245"/>
    <n v="9877"/>
    <n v="0.13400000000000001"/>
    <s v="N/A"/>
    <s v="N"/>
    <s v="N"/>
    <s v="N"/>
    <x v="2"/>
    <s v="Reportable Services"/>
    <x v="2"/>
    <x v="61"/>
    <x v="61"/>
    <x v="2"/>
    <s v="Des Moines"/>
    <s v="CONUS"/>
    <s v="Iowa"/>
    <s v="50321"/>
    <s v="United States"/>
    <s v="Prime"/>
    <s v="None"/>
    <m/>
    <m/>
    <m/>
    <m/>
    <m/>
    <m/>
    <m/>
    <m/>
    <m/>
    <m/>
    <m/>
    <m/>
    <m/>
  </r>
  <r>
    <s v="ICS"/>
    <s v="b188375b-9d31-45d5-810b-0eba1b2cda29"/>
    <x v="0"/>
    <n v="2096"/>
    <s v="W9114F-14-P-0050"/>
    <s v="W9114F14P0050"/>
    <s v="1001"/>
    <s v="2014"/>
    <s v="PURCHASE ORDER"/>
    <s v="Firm Fixed Price"/>
    <s v="Y"/>
    <m/>
    <s v="Competed Under SAP"/>
    <s v="4"/>
    <s v="N"/>
    <m/>
    <m/>
    <s v="MEDCOM  Euro Reg Contr Ofc"/>
    <s v="US ARMY MEDICAL COMMAND - EUROPE REGION"/>
    <s v="W1HHAA"/>
    <s v="W1HH USA LANDSTUHL RMC"/>
    <x v="9"/>
    <s v="None"/>
    <x v="1"/>
    <s v="N"/>
    <s v="Utech Products Inc."/>
    <n v="20451"/>
    <n v="20451"/>
    <n v="42874.21"/>
    <n v="42874.21"/>
    <n v="2.3323999999999999E-5"/>
    <n v="20450"/>
    <s v="Below"/>
    <n v="42872.117400000003"/>
    <n v="42872.117400000003"/>
    <n v="20.4543"/>
    <n v="1"/>
    <n v="1"/>
    <n v="20450"/>
    <n v="0.47699999999999998"/>
    <s v="N/A"/>
    <s v="Y"/>
    <s v="N"/>
    <s v="Y"/>
    <x v="3"/>
    <s v="Not Reportable"/>
    <x v="6"/>
    <x v="13"/>
    <x v="13"/>
    <x v="7"/>
    <s v="Landstuhl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b18be855-11b5-4cf4-afb3-c747ea5b008d"/>
    <x v="0"/>
    <n v="2096"/>
    <s v="W91QV1-16-P-0016"/>
    <s v="W91QV116P0016"/>
    <s v="0000"/>
    <s v="2016"/>
    <s v="PURCHASE ORDER"/>
    <s v="Firm Fixed Price"/>
    <s v="N"/>
    <m/>
    <s v="Not Competed Under SAP"/>
    <s v="3"/>
    <m/>
    <m/>
    <s v="Y"/>
    <s v="ACA  Capital District Contracting Center"/>
    <s v="US ARMY CONTRACTING COMMAND - FORT BELVOIR"/>
    <s v="W0USAA"/>
    <s v="W0US USAG FT MEADE"/>
    <x v="2"/>
    <s v="None"/>
    <x v="0"/>
    <s v="N"/>
    <s v="PROHILL SVCS"/>
    <n v="15159"/>
    <n v="15159"/>
    <m/>
    <m/>
    <m/>
    <n v="15159"/>
    <s v="Below"/>
    <m/>
    <m/>
    <m/>
    <n v="0"/>
    <n v="0"/>
    <n v="15159"/>
    <n v="0.09"/>
    <s v="N/A"/>
    <s v="N"/>
    <s v="Y"/>
    <s v="Y"/>
    <x v="3"/>
    <s v="Not Reportable"/>
    <x v="10"/>
    <x v="28"/>
    <x v="28"/>
    <x v="11"/>
    <s v="Ft George G. Meade"/>
    <s v="CONUS"/>
    <s v="Maryland"/>
    <s v="2075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40"/>
    <s v="OPERATION AND MAINTENANCE OF FACILITIES"/>
    <s v="13103400000"/>
    <s v="Command Support"/>
    <s v="2016"/>
  </r>
  <r>
    <s v="ICS"/>
    <s v="b18d3707-9acc-4729-a52e-ce8ac5af2d21"/>
    <x v="0"/>
    <n v="2096"/>
    <s v="W911SA-11-P-0032"/>
    <s v="W911SA11P0032"/>
    <s v="0000"/>
    <s v="2011"/>
    <s v="PURCHASE ORDER"/>
    <s v="Firm Fixed Price"/>
    <s v="Y"/>
    <m/>
    <s v="Competed Under SAP"/>
    <s v="14"/>
    <s v="Y"/>
    <s v="N"/>
    <s v="N"/>
    <s v="ACA  Army Reserve Contracting Center-North"/>
    <s v="US ARMY CONTRACTING COMMAND - FORT MCCOY (NORTH)"/>
    <s v="W6KGMB"/>
    <s v="W6KG CPL J N FUNK USAR CENTER"/>
    <x v="10"/>
    <s v="None"/>
    <x v="0"/>
    <s v="N"/>
    <s v="CLEAN COUNTRY INC."/>
    <n v="1118"/>
    <n v="1118"/>
    <m/>
    <m/>
    <m/>
    <n v="1118"/>
    <s v="Below"/>
    <m/>
    <m/>
    <m/>
    <n v="0"/>
    <n v="0"/>
    <n v="210"/>
    <n v="6.0000000000000001E-3"/>
    <s v="N/A"/>
    <s v="N"/>
    <s v="N"/>
    <s v="N"/>
    <x v="3"/>
    <s v="Not Reportable"/>
    <x v="9"/>
    <x v="17"/>
    <x v="17"/>
    <x v="10"/>
    <s v="Bethany"/>
    <s v="CONUS"/>
    <s v="Missouri"/>
    <s v="64424"/>
    <s v="United States"/>
    <s v="Prime"/>
    <s v="None"/>
    <m/>
    <m/>
    <m/>
    <m/>
    <m/>
    <m/>
    <m/>
    <m/>
    <m/>
    <m/>
    <m/>
    <m/>
    <m/>
  </r>
  <r>
    <s v="ICS"/>
    <s v="b18e3632-8ed7-4327-a89e-acdd03e704fa"/>
    <x v="0"/>
    <n v="2096"/>
    <s v="W91YTZ-15-D-0016"/>
    <s v="W91YTZ15D0016"/>
    <s v="0001"/>
    <s v="2015"/>
    <s v="DELIVERY ORDER"/>
    <s v="Firm Fixed Price"/>
    <s v="N"/>
    <m/>
    <s v="Not Competed Under SAP"/>
    <s v="2"/>
    <s v="Y"/>
    <m/>
    <m/>
    <s v="MEDCOM  N Atl Reg Contr Ofc"/>
    <s v="US ARMY MEDICAL COMMAND - NORTH ATLANTIC REGION"/>
    <s v="W2L6AA"/>
    <s v="W2L6 WOMACK ARMY MED CTR"/>
    <x v="9"/>
    <s v="None"/>
    <x v="0"/>
    <s v="N"/>
    <s v="Dependable Health Services  Inc"/>
    <n v="93544"/>
    <n v="93544"/>
    <n v="68832.97"/>
    <n v="68832.97"/>
    <n v="1.45279E-5"/>
    <n v="93544"/>
    <s v="Below"/>
    <n v="68832.965400000001"/>
    <n v="68832.965400000001"/>
    <n v="32.840200000000003"/>
    <n v="0"/>
    <n v="0"/>
    <n v="93544"/>
    <n v="1.359"/>
    <s v="N/A"/>
    <s v="Y"/>
    <s v="Y"/>
    <s v="Y"/>
    <x v="6"/>
    <s v="Not Reportable"/>
    <x v="12"/>
    <x v="71"/>
    <x v="71"/>
    <x v="13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18e3632-8ed7-4327-a89e-acdd03e704fa"/>
    <x v="0"/>
    <n v="2096"/>
    <s v="W91YTZ-15-D-0016"/>
    <s v="W91YTZ15D0016"/>
    <s v="0002"/>
    <s v="2015"/>
    <s v="DELIVERY ORDER"/>
    <s v="Firm Fixed Price"/>
    <s v="N"/>
    <m/>
    <s v="Not Competed Under SAP"/>
    <s v="2"/>
    <s v="Y"/>
    <m/>
    <m/>
    <s v="MEDCOM  N Atl Reg Contr Ofc"/>
    <s v="US ARMY MEDICAL COMMAND - NORTH ATLANTIC REGION"/>
    <s v="W2L6AA"/>
    <s v="W2L6 WOMACK ARMY MED CTR"/>
    <x v="9"/>
    <s v="None"/>
    <x v="0"/>
    <s v="N"/>
    <s v="Dependable Health Services  Inc"/>
    <n v="177806"/>
    <n v="177806"/>
    <n v="68917.05"/>
    <n v="68917.05"/>
    <n v="1.45102E-5"/>
    <n v="177806"/>
    <s v="Below"/>
    <n v="68917.054300000003"/>
    <n v="68917.054300000003"/>
    <n v="32.880299999999998"/>
    <n v="0"/>
    <n v="0"/>
    <n v="177806"/>
    <n v="2.58"/>
    <s v="N/A"/>
    <s v="Y"/>
    <s v="Y"/>
    <s v="Y"/>
    <x v="6"/>
    <s v="Not Reportable"/>
    <x v="12"/>
    <x v="71"/>
    <x v="71"/>
    <x v="13"/>
    <s v="FT 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b19bb89e-c8c6-45a6-9193-f9ad15c2e591"/>
    <x v="0"/>
    <n v="2096"/>
    <s v="W9128F-16-C-0009"/>
    <s v="W9128F16C0009"/>
    <s v="0001"/>
    <s v="2016"/>
    <s v="Definitive Contract"/>
    <s v="Firm Fixed Price"/>
    <s v="Y"/>
    <m/>
    <s v="Not Available for Competition"/>
    <s v="2"/>
    <s v="Y"/>
    <m/>
    <m/>
    <s v="USA -USACE DISTRICT  OMAHA"/>
    <s v="US ARMY CORPS OF ENGINEERS - OMAHA DISTRICT"/>
    <s v="W07106"/>
    <s v="W071 ENDIST OMAHA"/>
    <x v="6"/>
    <s v="None"/>
    <x v="0"/>
    <s v="N"/>
    <s v="AEROSTAR SES LLC"/>
    <n v="249272"/>
    <n v="249272"/>
    <n v="451579.71"/>
    <n v="451579.71"/>
    <n v="2.2143999999999999E-6"/>
    <n v="179144"/>
    <s v="Below"/>
    <n v="324536.23190000001"/>
    <n v="324536.23190000001"/>
    <n v="154.83600000000001"/>
    <n v="70128"/>
    <n v="70128"/>
    <n v="49662"/>
    <n v="0.55200000000000005"/>
    <s v="N/A"/>
    <s v="N"/>
    <s v="N"/>
    <s v="N"/>
    <x v="2"/>
    <s v="Reportable Services"/>
    <x v="3"/>
    <x v="27"/>
    <x v="27"/>
    <x v="3"/>
    <s v="Burlington"/>
    <s v="CONUS"/>
    <s v="Iowa"/>
    <s v="52638"/>
    <s v="United States"/>
    <s v="Prime"/>
    <s v="None"/>
    <m/>
    <m/>
    <m/>
    <m/>
    <m/>
    <m/>
    <m/>
    <m/>
    <m/>
    <m/>
    <m/>
    <m/>
    <m/>
  </r>
  <r>
    <s v="ICS"/>
    <s v="b1a16dc0-12a3-4422-9baa-b3b36d2556d8"/>
    <x v="0"/>
    <n v="2096"/>
    <s v="W15QKN-15-C-0077"/>
    <s v="W15QKN15C0077"/>
    <s v="0000"/>
    <s v="2015"/>
    <s v="Definitive Contract"/>
    <s v="Firm Fixed Price"/>
    <s v="Y"/>
    <m/>
    <s v="Full and Open Competition After Exclusion of Sources"/>
    <s v="2"/>
    <m/>
    <m/>
    <s v="Y"/>
    <s v="DCMA SANTA ANA"/>
    <s v="US ARMY CONTRACTING COMMAND - PICATINNY ARSENAL"/>
    <s v="W4MKAA"/>
    <s v="W4MK ARMAMENT RDEC"/>
    <x v="5"/>
    <s v="None"/>
    <x v="0"/>
    <s v="N"/>
    <s v="AEGIS TECHNOLOGY INC"/>
    <n v="99999"/>
    <n v="99999"/>
    <n v="151974.16"/>
    <n v="151974.16"/>
    <n v="6.5800999999999999E-6"/>
    <n v="78239"/>
    <s v="Below"/>
    <n v="118904.2553"/>
    <n v="118904.2553"/>
    <n v="56.729100000000003"/>
    <n v="21760"/>
    <n v="21760"/>
    <n v="52316"/>
    <n v="0.65800000000000003"/>
    <s v="N/A"/>
    <s v="N"/>
    <s v="N"/>
    <s v="N"/>
    <x v="0"/>
    <s v="Not Reportable"/>
    <x v="0"/>
    <x v="518"/>
    <x v="514"/>
    <x v="0"/>
    <s v="Santa Ana"/>
    <s v="CONUS"/>
    <s v="California"/>
    <s v="92706"/>
    <s v="United States"/>
    <s v="Prime"/>
    <s v="Army Battle Command system"/>
    <s v="2040"/>
    <s v="RDT&amp;E  Army                                       "/>
    <s v="6A"/>
    <s v="Army Materiel Command (AMC)"/>
    <s v="21"/>
    <s v="Department of the Army"/>
    <s v="0"/>
    <m/>
    <s v="100"/>
    <s v="Other Interest Expenses"/>
    <s v="0"/>
    <s v="SUPPORT OF OTHER NATIONS"/>
    <s v="2015"/>
  </r>
  <r>
    <s v="ICS"/>
    <s v="b1ba976d-95ea-47d5-84cc-6ec313e66c43"/>
    <x v="0"/>
    <n v="2096"/>
    <s v="W52P1J-15-F-4027"/>
    <s v="W52P1J15F4027"/>
    <s v="0000"/>
    <s v="2015"/>
    <s v="DELIVERY ORDER"/>
    <s v="Firm Fixed Price"/>
    <s v="Y"/>
    <s v="HHSN316201200202W"/>
    <s v="Full and Open Competition After Exclusion of Sources"/>
    <s v="21"/>
    <m/>
    <m/>
    <s v="Y"/>
    <s v="AMC  Army Sustainment Command"/>
    <s v="US ARMY CONTRACTING COMMAND - ROCK ISLAND ARSENAL"/>
    <s v="W06H01"/>
    <s v="W06H DIRE  OF INFO TECH INT"/>
    <x v="8"/>
    <s v="None"/>
    <x v="0"/>
    <s v="N"/>
    <s v="ACTIONET INC"/>
    <n v="9063403"/>
    <n v="9063403"/>
    <n v="244718.73"/>
    <n v="244718.73"/>
    <n v="4.0863000000000002E-6"/>
    <n v="8777883"/>
    <s v="Above"/>
    <n v="237009.4773"/>
    <n v="237009.4773"/>
    <n v="113.077"/>
    <n v="285520"/>
    <n v="285520"/>
    <n v="5480684"/>
    <n v="37.036000000000001"/>
    <s v="N/A"/>
    <s v="Y"/>
    <s v="Y"/>
    <s v="Y"/>
    <x v="5"/>
    <s v="Reportable Services"/>
    <x v="11"/>
    <x v="34"/>
    <x v="34"/>
    <x v="1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b1baae15-f112-4800-ab8b-a3e33d29d907"/>
    <x v="0"/>
    <n v="2096"/>
    <s v="W52P1J-13-C-0021"/>
    <s v="W52P1J13C0021"/>
    <s v="0000"/>
    <s v="2013"/>
    <s v="Definitive Contract"/>
    <s v="Firm Fixed Price"/>
    <s v="N"/>
    <m/>
    <s v="Not Available for Competition"/>
    <s v="39"/>
    <s v="N"/>
    <s v="N"/>
    <s v="N"/>
    <m/>
    <s v="US ARMY CONTRACTING COMMAND - ROCK ISLAND ARSENAL"/>
    <s v="W6DYAA"/>
    <s v="W6DY PEO EIS"/>
    <x v="13"/>
    <s v="PARTIAL"/>
    <x v="0"/>
    <s v="N"/>
    <s v="RLM COMMUNICATIONS INC"/>
    <n v="341100"/>
    <n v="341100"/>
    <n v="616817.36"/>
    <m/>
    <m/>
    <n v="118812"/>
    <s v="Below"/>
    <n v="214849.90960000001"/>
    <n v="214849.90960000001"/>
    <n v="102.5047"/>
    <n v="222288"/>
    <n v="222288"/>
    <n v="40959"/>
    <n v="0.55300000000000005"/>
    <s v="N/A"/>
    <s v="N"/>
    <s v="N"/>
    <s v="N"/>
    <x v="5"/>
    <s v="Reportable Services"/>
    <x v="14"/>
    <x v="40"/>
    <x v="40"/>
    <x v="15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1bf39eb-11ba-46fb-addd-86aeb4b855f8"/>
    <x v="0"/>
    <n v="2096"/>
    <s v="W911S8-14-D-0016"/>
    <s v="W911S814D0016"/>
    <s v="0010"/>
    <s v="2014"/>
    <s v="DELIVERY ORDER"/>
    <s v="Firm Fixed Price"/>
    <s v="Y"/>
    <m/>
    <s v="Not Competed Under SAP"/>
    <s v="17"/>
    <s v="N"/>
    <m/>
    <m/>
    <s v="ACA  Fort Lewis"/>
    <s v="US ARMY CONTRACTING COMMAND - JOINT BASE LEWIS-MCCHORD"/>
    <s v="W12KF1"/>
    <s v="W12K JBLM LEWIS DPW"/>
    <x v="2"/>
    <s v="None"/>
    <x v="0"/>
    <s v="N"/>
    <s v="SKOOKUM EDUCATIONAL PROGRAMS"/>
    <n v="25465"/>
    <n v="25465"/>
    <m/>
    <m/>
    <m/>
    <n v="20570"/>
    <s v="Below"/>
    <m/>
    <m/>
    <m/>
    <n v="4895"/>
    <n v="4895"/>
    <n v="7562"/>
    <n v="0.13"/>
    <s v="N/A"/>
    <s v="N"/>
    <s v="N"/>
    <s v="Y"/>
    <x v="3"/>
    <s v="Not Reportable"/>
    <x v="9"/>
    <x v="48"/>
    <x v="48"/>
    <x v="10"/>
    <s v="Port Townsend"/>
    <s v="CONUS"/>
    <s v="Washington"/>
    <s v="98368"/>
    <s v="United States"/>
    <s v="Prime"/>
    <s v="None"/>
    <m/>
    <m/>
    <m/>
    <m/>
    <m/>
    <m/>
    <m/>
    <m/>
    <m/>
    <m/>
    <m/>
    <m/>
    <m/>
  </r>
  <r>
    <s v="ICS"/>
    <s v="b1bf39eb-11ba-46fb-addd-86aeb4b855f8"/>
    <x v="0"/>
    <n v="2096"/>
    <s v="W911S8-14-D-0016"/>
    <s v="W911S814D0016"/>
    <s v="0004"/>
    <s v="2014"/>
    <s v="DELIVERY ORDER"/>
    <s v="Firm Fixed Price"/>
    <s v="Y"/>
    <m/>
    <s v="Not Competed Under SAP"/>
    <s v="17"/>
    <s v="N"/>
    <m/>
    <m/>
    <s v="ACA  Fort Lewis"/>
    <s v="US ARMY CONTRACTING COMMAND - JOINT BASE LEWIS-MCCHORD"/>
    <s v="W12KF1"/>
    <s v="W12K JBLM LEWIS DPW"/>
    <x v="2"/>
    <s v="None"/>
    <x v="0"/>
    <s v="N"/>
    <s v="SKOOKUM EDUCATIONAL PROGRAMS"/>
    <n v="7366"/>
    <n v="7366"/>
    <m/>
    <m/>
    <m/>
    <n v="5950"/>
    <s v="Below"/>
    <m/>
    <m/>
    <m/>
    <n v="1416"/>
    <n v="1416"/>
    <n v="2187"/>
    <n v="3.7999999999999999E-2"/>
    <s v="N/A"/>
    <s v="N"/>
    <s v="N"/>
    <s v="Y"/>
    <x v="3"/>
    <s v="Not Reportable"/>
    <x v="9"/>
    <x v="48"/>
    <x v="48"/>
    <x v="10"/>
    <s v="Port Townsend"/>
    <s v="CONUS"/>
    <s v="Washington"/>
    <s v="98368"/>
    <s v="United States"/>
    <s v="Prime"/>
    <s v="None"/>
    <m/>
    <m/>
    <m/>
    <m/>
    <m/>
    <m/>
    <m/>
    <m/>
    <m/>
    <m/>
    <m/>
    <m/>
    <m/>
  </r>
  <r>
    <s v="ICS"/>
    <s v="b1bf39eb-11ba-46fb-addd-86aeb4b855f8"/>
    <x v="0"/>
    <n v="2096"/>
    <s v="W911S8-14-D-0016"/>
    <s v="W911S814D0016"/>
    <s v="0006"/>
    <s v="2014"/>
    <s v="DELIVERY ORDER"/>
    <s v="Firm Fixed Price"/>
    <s v="Y"/>
    <m/>
    <s v="Not Competed Under SAP"/>
    <s v="17"/>
    <s v="N"/>
    <m/>
    <m/>
    <s v="ACA  Fort Lewis"/>
    <s v="US ARMY CONTRACTING COMMAND - JOINT BASE LEWIS-MCCHORD"/>
    <s v="W12KF1"/>
    <s v="W12K JBLM LEWIS DPW"/>
    <x v="2"/>
    <s v="None"/>
    <x v="0"/>
    <s v="N"/>
    <s v="SKOOKUM EDUCATIONAL PROGRAMS"/>
    <n v="7756"/>
    <n v="7756"/>
    <m/>
    <m/>
    <m/>
    <n v="6265"/>
    <s v="Below"/>
    <m/>
    <m/>
    <m/>
    <n v="1491"/>
    <n v="1491"/>
    <n v="2303"/>
    <n v="0.04"/>
    <s v="N/A"/>
    <s v="N"/>
    <s v="N"/>
    <s v="Y"/>
    <x v="3"/>
    <s v="Not Reportable"/>
    <x v="9"/>
    <x v="48"/>
    <x v="48"/>
    <x v="10"/>
    <s v="Port Townsend"/>
    <s v="CONUS"/>
    <s v="Washington"/>
    <s v="98368"/>
    <s v="United States"/>
    <s v="Prime"/>
    <s v="None"/>
    <m/>
    <m/>
    <m/>
    <m/>
    <m/>
    <m/>
    <m/>
    <m/>
    <m/>
    <m/>
    <m/>
    <m/>
    <m/>
  </r>
  <r>
    <s v="ICS"/>
    <s v="b1bf39eb-11ba-46fb-addd-86aeb4b855f8"/>
    <x v="0"/>
    <n v="2096"/>
    <s v="W911S8-14-D-0016"/>
    <s v="W911S814D0016"/>
    <s v="0007"/>
    <s v="2014"/>
    <s v="DELIVERY ORDER"/>
    <s v="Firm Fixed Price"/>
    <s v="Y"/>
    <m/>
    <s v="Not Competed Under SAP"/>
    <s v="17"/>
    <s v="N"/>
    <m/>
    <m/>
    <s v="ACA  Fort Lewis"/>
    <s v="US ARMY CONTRACTING COMMAND - JOINT BASE LEWIS-MCCHORD"/>
    <s v="W12KF1"/>
    <s v="W12K JBLM LEWIS DPW"/>
    <x v="2"/>
    <s v="None"/>
    <x v="0"/>
    <s v="N"/>
    <s v="SKOOKUM EDUCATIONAL PROGRAMS"/>
    <n v="3743"/>
    <n v="3743"/>
    <m/>
    <m/>
    <m/>
    <n v="3023"/>
    <s v="Below"/>
    <m/>
    <m/>
    <m/>
    <n v="720"/>
    <n v="720"/>
    <n v="1112"/>
    <n v="1.9E-2"/>
    <s v="N/A"/>
    <s v="N"/>
    <s v="N"/>
    <s v="Y"/>
    <x v="3"/>
    <s v="Not Reportable"/>
    <x v="9"/>
    <x v="48"/>
    <x v="48"/>
    <x v="10"/>
    <s v="Port Townsend"/>
    <s v="CONUS"/>
    <s v="Washington"/>
    <s v="98368"/>
    <s v="United States"/>
    <s v="Prime"/>
    <s v="None"/>
    <m/>
    <m/>
    <m/>
    <m/>
    <m/>
    <m/>
    <m/>
    <m/>
    <m/>
    <m/>
    <m/>
    <m/>
    <m/>
  </r>
  <r>
    <s v="ICS"/>
    <s v="b1bf39eb-11ba-46fb-addd-86aeb4b855f8"/>
    <x v="0"/>
    <n v="2096"/>
    <s v="W911S8-14-D-0016"/>
    <s v="W911S814D0016"/>
    <s v="0008"/>
    <s v="2014"/>
    <s v="DELIVERY ORDER"/>
    <s v="Firm Fixed Price"/>
    <s v="Y"/>
    <m/>
    <s v="Not Competed Under SAP"/>
    <s v="17"/>
    <s v="N"/>
    <m/>
    <m/>
    <s v="ACA  Fort Lewis"/>
    <s v="US ARMY CONTRACTING COMMAND - JOINT BASE LEWIS-MCCHORD"/>
    <s v="W12KF1"/>
    <s v="W12K JBLM LEWIS DPW"/>
    <x v="2"/>
    <s v="None"/>
    <x v="0"/>
    <s v="N"/>
    <s v="SKOOKUM EDUCATIONAL PROGRAMS"/>
    <n v="7487"/>
    <n v="7487"/>
    <m/>
    <m/>
    <m/>
    <n v="6048"/>
    <s v="Below"/>
    <m/>
    <m/>
    <m/>
    <n v="1439"/>
    <n v="1439"/>
    <n v="2223"/>
    <n v="3.7999999999999999E-2"/>
    <s v="N/A"/>
    <s v="N"/>
    <s v="N"/>
    <s v="Y"/>
    <x v="3"/>
    <s v="Not Reportable"/>
    <x v="9"/>
    <x v="48"/>
    <x v="48"/>
    <x v="10"/>
    <s v="Port Townsend"/>
    <s v="CONUS"/>
    <s v="Washington"/>
    <s v="98368"/>
    <s v="United States"/>
    <s v="Prime"/>
    <s v="None"/>
    <m/>
    <m/>
    <m/>
    <m/>
    <m/>
    <m/>
    <m/>
    <m/>
    <m/>
    <m/>
    <m/>
    <m/>
    <m/>
  </r>
  <r>
    <s v="ICS"/>
    <s v="b1bf39eb-11ba-46fb-addd-86aeb4b855f8"/>
    <x v="0"/>
    <n v="2096"/>
    <s v="W911S8-14-D-0016"/>
    <s v="W911S814D0016"/>
    <s v="0009"/>
    <s v="2014"/>
    <s v="DELIVERY ORDER"/>
    <s v="Firm Fixed Price"/>
    <s v="Y"/>
    <m/>
    <s v="Not Competed Under SAP"/>
    <s v="17"/>
    <s v="N"/>
    <m/>
    <m/>
    <s v="ACA  Fort Lewis"/>
    <s v="US ARMY CONTRACTING COMMAND - JOINT BASE LEWIS-MCCHORD"/>
    <s v="W12KF1"/>
    <s v="W12K JBLM LEWIS DPW"/>
    <x v="2"/>
    <s v="None"/>
    <x v="0"/>
    <s v="N"/>
    <s v="SKOOKUM EDUCATIONAL PROGRAMS"/>
    <n v="278"/>
    <n v="278"/>
    <m/>
    <m/>
    <m/>
    <n v="225"/>
    <s v="Below"/>
    <m/>
    <m/>
    <m/>
    <n v="53"/>
    <n v="53"/>
    <n v="83"/>
    <n v="1E-3"/>
    <s v="N/A"/>
    <s v="N"/>
    <s v="N"/>
    <s v="Y"/>
    <x v="3"/>
    <s v="Not Reportable"/>
    <x v="9"/>
    <x v="48"/>
    <x v="48"/>
    <x v="10"/>
    <s v="Port Townsend"/>
    <s v="CONUS"/>
    <s v="Washington"/>
    <s v="98368"/>
    <s v="United States"/>
    <s v="Prime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47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QK4A"/>
    <s v="W6QK ACC-APG"/>
    <x v="5"/>
    <s v="None"/>
    <x v="0"/>
    <s v="N"/>
    <s v="Booz Allen Hamilton  Inc."/>
    <n v="2781426.3333000001"/>
    <n v="7532991.0042000003"/>
    <n v="665870.32999999996"/>
    <m/>
    <m/>
    <n v="5162222.9593000002"/>
    <s v="Above"/>
    <n v="456308.93300000002"/>
    <n v="456308.93300000002"/>
    <n v="217.7046"/>
    <n v="875365"/>
    <n v="2370768.0449000001"/>
    <n v="1240790"/>
    <n v="11.313000000000001"/>
    <s v="Expert or consultant services"/>
    <s v="N"/>
    <s v="Y"/>
    <s v="Y"/>
    <x v="2"/>
    <s v="Reportable Services"/>
    <x v="3"/>
    <x v="24"/>
    <x v="24"/>
    <x v="3"/>
    <s v="Abern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47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QK4A"/>
    <s v="W6QK ACC-APG"/>
    <x v="5"/>
    <s v="None"/>
    <x v="0"/>
    <s v="N"/>
    <s v="Booz Allen Hamilton  Inc."/>
    <n v="2781426.3333000001"/>
    <n v="739199.45940000005"/>
    <n v="902563.44"/>
    <m/>
    <m/>
    <n v="506560.0661"/>
    <s v="Above"/>
    <n v="618510.45920000004"/>
    <m/>
    <m/>
    <n v="875365"/>
    <n v="232639.3933"/>
    <n v="121756.59"/>
    <n v="0.81899999999999995"/>
    <s v="N/A"/>
    <s v="N"/>
    <s v="N"/>
    <s v="N"/>
    <x v="2"/>
    <s v="Reportable Services"/>
    <x v="3"/>
    <x v="24"/>
    <x v="24"/>
    <x v="3"/>
    <s v="ABERN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47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QK4A"/>
    <s v="W6QK ACC-APG"/>
    <x v="5"/>
    <s v="None"/>
    <x v="0"/>
    <s v="N"/>
    <s v="Booz Allen Hamilton  Inc."/>
    <n v="2781426.3333000001"/>
    <n v="72088.536500000002"/>
    <m/>
    <m/>
    <m/>
    <n v="49400.974699999999"/>
    <s v="Above"/>
    <m/>
    <m/>
    <m/>
    <n v="875365"/>
    <n v="22687.561799999999"/>
    <n v="11874"/>
    <n v="0.109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3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517"/>
    <n v="45517"/>
    <m/>
    <m/>
    <m/>
    <n v="45517"/>
    <s v="Below"/>
    <m/>
    <m/>
    <m/>
    <n v="0"/>
    <n v="0"/>
    <n v="82"/>
    <n v="1E-3"/>
    <s v="Expert or consultant services"/>
    <s v="N"/>
    <s v="Y"/>
    <s v="Y"/>
    <x v="0"/>
    <s v="Not Reportable"/>
    <x v="0"/>
    <x v="476"/>
    <x v="472"/>
    <x v="5"/>
    <s v="ABERDEEN PROVING GROUND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4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DR27"/>
    <s v="W6DR PEO C3T APG              "/>
    <x v="13"/>
    <s v="None"/>
    <x v="0"/>
    <s v="N"/>
    <s v="Booz Allen Hamilton  Inc."/>
    <n v="811284.4"/>
    <n v="2427296.5619000001"/>
    <n v="1314183.3"/>
    <m/>
    <m/>
    <n v="2081584.6025"/>
    <s v="Above"/>
    <n v="1127008.4475"/>
    <m/>
    <m/>
    <n v="115548.6"/>
    <n v="345711.95939999999"/>
    <n v="186509"/>
    <n v="1.847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4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DR27"/>
    <s v="W6DR PEO C3T APG              "/>
    <x v="13"/>
    <s v="None"/>
    <x v="0"/>
    <s v="N"/>
    <s v="Booz Allen Hamilton  Inc."/>
    <n v="811284.4"/>
    <n v="346065.03110000002"/>
    <m/>
    <m/>
    <m/>
    <n v="296776.11359999998"/>
    <s v="Above"/>
    <m/>
    <m/>
    <m/>
    <n v="115548.6"/>
    <n v="49288.917500000003"/>
    <n v="26591"/>
    <n v="0.08"/>
    <s v="Expert or consultant services"/>
    <s v="Y"/>
    <s v="Y"/>
    <s v="Y"/>
    <x v="2"/>
    <s v="Reportable Services"/>
    <x v="3"/>
    <x v="83"/>
    <x v="83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4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DR27"/>
    <s v="W6DR PEO C3T APG              "/>
    <x v="13"/>
    <s v="None"/>
    <x v="0"/>
    <s v="N"/>
    <s v="Booz Allen Hamilton  Inc."/>
    <n v="811284.4"/>
    <n v="460747.63250000001"/>
    <n v="1799795.44"/>
    <m/>
    <m/>
    <n v="395124.84490000003"/>
    <s v="Above"/>
    <n v="1543456.4254000001"/>
    <m/>
    <m/>
    <n v="115548.6"/>
    <n v="65622.787599999996"/>
    <n v="35403"/>
    <n v="0.25600000000000001"/>
    <s v="N/A"/>
    <s v="N"/>
    <s v="Y"/>
    <s v="Y"/>
    <x v="2"/>
    <s v="Reportable Services"/>
    <x v="3"/>
    <x v="83"/>
    <x v="83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4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DR27"/>
    <s v="W6DR PEO C3T APG              "/>
    <x v="13"/>
    <s v="None"/>
    <x v="0"/>
    <s v="N"/>
    <s v="Booz Allen Hamilton  Inc."/>
    <n v="811284.4"/>
    <n v="804222.80449999997"/>
    <n v="1318398.04"/>
    <m/>
    <m/>
    <n v="689679.96459999995"/>
    <s v="Above"/>
    <n v="1130622.8928"/>
    <m/>
    <m/>
    <n v="115548.6"/>
    <n v="114542.83990000001"/>
    <n v="61795"/>
    <n v="0.61"/>
    <s v="N/A"/>
    <s v="Y"/>
    <s v="N"/>
    <s v="Y"/>
    <x v="0"/>
    <s v="Not Reportable"/>
    <x v="0"/>
    <x v="50"/>
    <x v="50"/>
    <x v="0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4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DR27"/>
    <s v="W6DR PEO C3T APG              "/>
    <x v="13"/>
    <s v="None"/>
    <x v="0"/>
    <s v="N"/>
    <s v="Booz Allen Hamilton  Inc."/>
    <n v="811284.4"/>
    <n v="18089.97"/>
    <m/>
    <m/>
    <m/>
    <n v="15513.474399999999"/>
    <s v="Above"/>
    <m/>
    <m/>
    <m/>
    <n v="115548.6"/>
    <n v="2576.4956000000002"/>
    <n v="1390"/>
    <n v="1.2999999999999999E-2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203513.7671"/>
    <n v="488042.61"/>
    <n v="488042.61"/>
    <n v="2.0490000000000002E-6"/>
    <n v="202151.4853"/>
    <s v="Above"/>
    <n v="484775.74410000001"/>
    <n v="484775.74410000001"/>
    <n v="231.2861"/>
    <n v="5432.3"/>
    <n v="1362.2818"/>
    <n v="53496"/>
    <n v="0.41699999999999998"/>
    <m/>
    <s v="Y"/>
    <s v="Y"/>
    <s v="Y"/>
    <x v="2"/>
    <s v="Reportable Services"/>
    <x v="3"/>
    <x v="83"/>
    <x v="83"/>
    <x v="3"/>
    <s v="EATONTOWN_ESP"/>
    <s v="CONUS"/>
    <s v="New Jersey"/>
    <s v="7724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8194.4192999999996"/>
    <m/>
    <m/>
    <m/>
    <n v="8139.5673999999999"/>
    <s v="Above"/>
    <m/>
    <m/>
    <m/>
    <n v="5432.3"/>
    <n v="54.851900000000001"/>
    <n v="2154"/>
    <n v="2.7E-2"/>
    <m/>
    <s v="Y"/>
    <s v="Y"/>
    <s v="Y"/>
    <x v="2"/>
    <s v="Reportable Services"/>
    <x v="3"/>
    <x v="83"/>
    <x v="83"/>
    <x v="3"/>
    <s v="FORT MYERS_ESP"/>
    <s v="CONUS"/>
    <s v="Florida"/>
    <s v="33841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126184.16590000001"/>
    <n v="458851.51"/>
    <n v="458851.51"/>
    <n v="2.1793999999999998E-6"/>
    <n v="125339.5135"/>
    <s v="Above"/>
    <n v="455780.0491"/>
    <n v="455780.0491"/>
    <n v="217.45230000000001"/>
    <n v="5432.3"/>
    <n v="844.65239999999994"/>
    <n v="33169"/>
    <n v="0.27500000000000002"/>
    <m/>
    <s v="Y"/>
    <s v="Y"/>
    <s v="Y"/>
    <x v="2"/>
    <s v="Reportable Services"/>
    <x v="3"/>
    <x v="83"/>
    <x v="83"/>
    <x v="3"/>
    <s v="FORT HOOD_ESP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1894.5315000000001"/>
    <m/>
    <m/>
    <m/>
    <n v="1881.8498999999999"/>
    <s v="Above"/>
    <m/>
    <m/>
    <m/>
    <n v="5432.3"/>
    <n v="12.6816"/>
    <n v="498"/>
    <n v="4.0000000000000001E-3"/>
    <m/>
    <s v="Y"/>
    <s v="Y"/>
    <s v="Y"/>
    <x v="2"/>
    <s v="Reportable Services"/>
    <x v="3"/>
    <x v="83"/>
    <x v="83"/>
    <x v="3"/>
    <s v="FORT BELVOIR_ESP"/>
    <s v="CONUS"/>
    <s v="Virginia"/>
    <s v="76544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625111.69389999995"/>
    <n v="394890.52"/>
    <n v="394890.52"/>
    <n v="2.5322999999999999E-6"/>
    <n v="620927.31700000004"/>
    <s v="Above"/>
    <n v="392247.19959999999"/>
    <n v="392247.19959999999"/>
    <n v="187.14080000000001"/>
    <n v="5432.3"/>
    <n v="4184.3769000000002"/>
    <n v="164318"/>
    <n v="1.583"/>
    <m/>
    <s v="Y"/>
    <s v="Y"/>
    <s v="Y"/>
    <x v="2"/>
    <s v="Reportable Services"/>
    <x v="3"/>
    <x v="83"/>
    <x v="83"/>
    <x v="3"/>
    <s v="APG_ESP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2775184.2743000002"/>
    <n v="396228.48"/>
    <n v="396228.48"/>
    <n v="2.5237999999999999E-6"/>
    <n v="2756607.7269000001"/>
    <s v="Above"/>
    <n v="393576.20319999999"/>
    <n v="393576.20319999999"/>
    <n v="187.7749"/>
    <n v="5432.3"/>
    <n v="18576.547399999999"/>
    <n v="729490"/>
    <n v="7.0039999999999996"/>
    <s v="Expert or consultant services"/>
    <s v="N"/>
    <s v="Y"/>
    <s v="Y"/>
    <x v="0"/>
    <s v="Not Reportable"/>
    <x v="0"/>
    <x v="319"/>
    <x v="315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448486.5784"/>
    <n v="518481.59"/>
    <m/>
    <m/>
    <n v="445484.49589999998"/>
    <s v="Above"/>
    <n v="515010.9779"/>
    <m/>
    <m/>
    <n v="5432.3"/>
    <n v="3002.0825"/>
    <n v="117890"/>
    <n v="0.86499999999999999"/>
    <s v="N/A"/>
    <s v="Y"/>
    <s v="Y"/>
    <s v="Y"/>
    <x v="0"/>
    <s v="Not Reportable"/>
    <x v="0"/>
    <x v="319"/>
    <x v="315"/>
    <x v="5"/>
    <s v="Aberdeen Proving Ground - Vencore"/>
    <s v="CONUS"/>
    <s v="Maryland"/>
    <s v="21005"/>
    <s v="United States"/>
    <s v="SubContractor"/>
    <s v="Army Battle Command system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2379162.5225"/>
    <n v="448813.91"/>
    <n v="448813.91"/>
    <n v="2.2280999999999999E-6"/>
    <n v="2363236.8681999999"/>
    <s v="Above"/>
    <n v="445809.63370000001"/>
    <n v="445809.63370000001"/>
    <n v="212.69540000000001"/>
    <n v="5432.3"/>
    <n v="15925.6543"/>
    <n v="625391"/>
    <n v="5.3010000000000002"/>
    <s v="N/A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1005357.0963"/>
    <n v="413727.2"/>
    <n v="413727.2"/>
    <n v="2.4171000000000001E-6"/>
    <n v="998627.4301"/>
    <s v="Above"/>
    <n v="410957.79019999999"/>
    <n v="410957.79019999999"/>
    <n v="196.0676"/>
    <n v="5432.3"/>
    <n v="6729.6661999999997"/>
    <n v="264270"/>
    <n v="2.4300000000000002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6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811541.2"/>
    <n v="542322.95079999999"/>
    <n v="510181.52"/>
    <m/>
    <m/>
    <n v="538692.74569999997"/>
    <s v="Above"/>
    <n v="506766.45880000002"/>
    <m/>
    <m/>
    <n v="5432.3"/>
    <n v="3630.2051000000001"/>
    <n v="142556"/>
    <n v="1.0629999999999999"/>
    <s v="N/A"/>
    <s v="Y"/>
    <s v="Y"/>
    <s v="Y"/>
    <x v="2"/>
    <s v="Reportable Services"/>
    <x v="3"/>
    <x v="24"/>
    <x v="24"/>
    <x v="3"/>
    <s v="Fort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8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QK4A"/>
    <s v="W6QK ACC-APG"/>
    <x v="5"/>
    <s v="None"/>
    <x v="0"/>
    <s v="N"/>
    <s v="Booz Allen Hamilton  Inc."/>
    <n v="3427475.5"/>
    <n v="4625527.2158000004"/>
    <n v="770792.74"/>
    <m/>
    <m/>
    <n v="3633754.1222999999"/>
    <s v="Above"/>
    <n v="605524.76630000002"/>
    <m/>
    <m/>
    <n v="734895.25"/>
    <n v="991773.09349999996"/>
    <n v="699353"/>
    <n v="6.0010000000000003"/>
    <s v="Expert or consultant services"/>
    <s v="N"/>
    <s v="N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8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QK4A"/>
    <s v="W6QK ACC-APG"/>
    <x v="5"/>
    <s v="None"/>
    <x v="0"/>
    <s v="N"/>
    <s v="Booz Allen Hamilton  Inc."/>
    <n v="3427475.5"/>
    <n v="7092784.1589000002"/>
    <n v="780541.89"/>
    <m/>
    <m/>
    <n v="5571999.1415999997"/>
    <s v="Above"/>
    <n v="613183.57449999999"/>
    <m/>
    <m/>
    <n v="734895.25"/>
    <n v="1520785.0172999999"/>
    <n v="1072388"/>
    <n v="9.0869999999999997"/>
    <s v="Expert or consultant services"/>
    <s v="Y"/>
    <s v="Y"/>
    <s v="N"/>
    <x v="0"/>
    <s v="Not Reportable"/>
    <x v="0"/>
    <x v="49"/>
    <x v="49"/>
    <x v="5"/>
    <s v="Rolling Meadows"/>
    <s v="CONUS"/>
    <s v="Illinois"/>
    <s v="60008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8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QK4A"/>
    <s v="W6QK ACC-APG"/>
    <x v="5"/>
    <s v="None"/>
    <x v="0"/>
    <s v="N"/>
    <s v="Booz Allen Hamilton  Inc."/>
    <n v="3427475.5"/>
    <n v="513412.46860000002"/>
    <n v="2078592.99"/>
    <m/>
    <m/>
    <n v="403330.1691"/>
    <s v="Above"/>
    <n v="1632915.6643999999"/>
    <m/>
    <m/>
    <n v="734895.25"/>
    <n v="110082.29949999999"/>
    <n v="77625"/>
    <n v="0.247"/>
    <s v="N/A"/>
    <s v="Y"/>
    <s v="N"/>
    <s v="Y"/>
    <x v="0"/>
    <s v="Not Reportable"/>
    <x v="0"/>
    <x v="50"/>
    <x v="50"/>
    <x v="0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8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6QK4A"/>
    <s v="W6QK ACC-APG"/>
    <x v="5"/>
    <s v="None"/>
    <x v="0"/>
    <s v="N"/>
    <s v="Booz Allen Hamilton  Inc."/>
    <n v="3427475.5"/>
    <n v="1478178.1568"/>
    <n v="959233.07"/>
    <m/>
    <m/>
    <n v="1161237.5671000001"/>
    <s v="Above"/>
    <n v="753561.0429"/>
    <m/>
    <m/>
    <n v="734895.25"/>
    <n v="316940.58970000001"/>
    <n v="223492"/>
    <n v="1.5409999999999999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0059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3326773"/>
    <n v="3326773"/>
    <n v="566066.53"/>
    <m/>
    <m/>
    <n v="3076386"/>
    <s v="Above"/>
    <n v="523461.97039999999"/>
    <m/>
    <m/>
    <n v="250387"/>
    <n v="250387"/>
    <n v="730972"/>
    <n v="5.8769999999999998"/>
    <s v="Expert or consultant services"/>
    <s v="N"/>
    <s v="N"/>
    <s v="Y"/>
    <x v="0"/>
    <s v="Not Reportable"/>
    <x v="0"/>
    <x v="102"/>
    <x v="102"/>
    <x v="0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3887465.5915000001"/>
    <n v="316620.43"/>
    <n v="316620.43"/>
    <n v="3.1584000000000001E-6"/>
    <n v="3697952.2955999998"/>
    <s v="Above"/>
    <n v="301185.23340000003"/>
    <n v="301185.23340000003"/>
    <n v="143.6952"/>
    <n v="21940.333299999998"/>
    <n v="189513.2959"/>
    <n v="1358955"/>
    <n v="12.278"/>
    <s v="Expert or consultant services"/>
    <s v="N"/>
    <s v="Y"/>
    <s v="Y"/>
    <x v="0"/>
    <s v="Not Reportable"/>
    <x v="0"/>
    <x v="319"/>
    <x v="315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3"/>
    <s v="Y"/>
    <s v="Booz Allen Hamilton  Inc."/>
    <n v="450059.6667"/>
    <n v="433722.7929"/>
    <n v="695068.58"/>
    <m/>
    <m/>
    <n v="412578.87949999998"/>
    <s v="Above"/>
    <n v="661184.10179999995"/>
    <m/>
    <m/>
    <n v="21940.333299999998"/>
    <n v="21143.913400000001"/>
    <n v="151618"/>
    <n v="0.624"/>
    <s v="Expert or consultant services"/>
    <s v="Y"/>
    <s v="Y"/>
    <s v="Y"/>
    <x v="2"/>
    <s v="Reportable Services"/>
    <x v="3"/>
    <x v="83"/>
    <x v="83"/>
    <x v="3"/>
    <s v="Bagram"/>
    <s v="OCONUS"/>
    <m/>
    <m/>
    <s v="Afghanistan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557442.12089999998"/>
    <n v="362681.93"/>
    <n v="362681.93"/>
    <n v="2.7572E-6"/>
    <n v="530266.91099999996"/>
    <s v="Above"/>
    <n v="345001.24329999997"/>
    <n v="345001.24329999997"/>
    <n v="164.59979999999999"/>
    <n v="21940.333299999998"/>
    <n v="27175.209900000002"/>
    <n v="194867"/>
    <n v="1.5369999999999999"/>
    <s v="N/A"/>
    <s v="N"/>
    <s v="N"/>
    <s v="N"/>
    <x v="0"/>
    <s v="Not Reportable"/>
    <x v="0"/>
    <x v="47"/>
    <x v="47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13773.9269"/>
    <m/>
    <m/>
    <m/>
    <n v="13102.4503"/>
    <s v="Above"/>
    <m/>
    <m/>
    <m/>
    <n v="21940.333299999998"/>
    <n v="671.47659999999996"/>
    <n v="4815"/>
    <n v="4.8000000000000001E-2"/>
    <s v="N/A"/>
    <s v="N"/>
    <s v="N"/>
    <s v="N"/>
    <x v="0"/>
    <s v="Not Reportable"/>
    <x v="0"/>
    <x v="47"/>
    <x v="47"/>
    <x v="5"/>
    <s v="CHARLOTTESVILLE"/>
    <s v="CONUS"/>
    <s v="Virginia"/>
    <s v="22911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69890.878899999996"/>
    <m/>
    <m/>
    <m/>
    <n v="66483.710300000006"/>
    <s v="Above"/>
    <m/>
    <m/>
    <m/>
    <n v="21940.333299999998"/>
    <n v="3407.1686"/>
    <n v="24432"/>
    <n v="0.158"/>
    <s v="N/A"/>
    <s v="N"/>
    <s v="N"/>
    <s v="N"/>
    <x v="0"/>
    <s v="Not Reportable"/>
    <x v="0"/>
    <x v="47"/>
    <x v="47"/>
    <x v="5"/>
    <s v="COLORADO SPRINGS"/>
    <s v="CONUS"/>
    <s v="Colorado"/>
    <s v="8091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38358.169399999999"/>
    <m/>
    <m/>
    <m/>
    <n v="36488.215100000001"/>
    <s v="Above"/>
    <m/>
    <m/>
    <m/>
    <n v="21940.333299999998"/>
    <n v="1869.9543000000001"/>
    <n v="13409"/>
    <n v="0.13"/>
    <s v="N/A"/>
    <s v="N"/>
    <s v="N"/>
    <s v="N"/>
    <x v="0"/>
    <s v="Not Reportable"/>
    <x v="0"/>
    <x v="47"/>
    <x v="47"/>
    <x v="5"/>
    <s v="DAYTON"/>
    <s v="CONUS"/>
    <s v="Ohio"/>
    <s v="45431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2528.7957000000001"/>
    <m/>
    <m/>
    <m/>
    <n v="2405.5173"/>
    <s v="Above"/>
    <m/>
    <m/>
    <m/>
    <n v="21940.333299999998"/>
    <n v="123.2784"/>
    <n v="884"/>
    <n v="5.0000000000000001E-3"/>
    <s v="N/A"/>
    <s v="N"/>
    <s v="N"/>
    <s v="N"/>
    <x v="0"/>
    <s v="Not Reportable"/>
    <x v="0"/>
    <x v="47"/>
    <x v="47"/>
    <x v="5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9591.6877999999997"/>
    <m/>
    <m/>
    <m/>
    <n v="9124.0946000000004"/>
    <s v="Above"/>
    <m/>
    <m/>
    <m/>
    <n v="21940.333299999998"/>
    <n v="467.59320000000002"/>
    <n v="3353"/>
    <n v="2.7E-2"/>
    <s v="N/A"/>
    <s v="N"/>
    <s v="N"/>
    <s v="N"/>
    <x v="0"/>
    <s v="Not Reportable"/>
    <x v="0"/>
    <x v="47"/>
    <x v="47"/>
    <x v="5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30986.329399999999"/>
    <m/>
    <m/>
    <m/>
    <n v="29475.751"/>
    <s v="Above"/>
    <m/>
    <m/>
    <m/>
    <n v="21940.333299999998"/>
    <n v="1510.5784000000001"/>
    <n v="10832"/>
    <n v="3.1E-2"/>
    <s v="N/A"/>
    <s v="N"/>
    <s v="N"/>
    <s v="N"/>
    <x v="0"/>
    <s v="Not Reportable"/>
    <x v="0"/>
    <x v="47"/>
    <x v="47"/>
    <x v="5"/>
    <s v="VIENNA"/>
    <s v="CONUS"/>
    <s v="Virginia"/>
    <s v="22182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1"/>
    <s v="N"/>
    <s v="Booz Allen Hamilton  Inc."/>
    <n v="450059.6667"/>
    <n v="8107.0216"/>
    <m/>
    <m/>
    <m/>
    <n v="7711.8056999999999"/>
    <s v="Above"/>
    <m/>
    <m/>
    <m/>
    <n v="21940.333299999998"/>
    <n v="395.21589999999998"/>
    <n v="2834"/>
    <n v="6.9000000000000006E-2"/>
    <s v="N/A"/>
    <s v="N"/>
    <s v="N"/>
    <s v="N"/>
    <x v="0"/>
    <s v="Not Reportable"/>
    <x v="0"/>
    <x v="47"/>
    <x v="47"/>
    <x v="5"/>
    <s v="Wiesbaden"/>
    <s v="OCONUS"/>
    <m/>
    <m/>
    <s v="Germany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169283.4209"/>
    <n v="380412.18"/>
    <n v="380412.18"/>
    <n v="2.6286999999999999E-6"/>
    <n v="161030.88250000001"/>
    <s v="Above"/>
    <n v="361867.15169999999"/>
    <n v="361867.15169999999"/>
    <n v="172.6465"/>
    <n v="21940.333299999998"/>
    <n v="8252.5383999999995"/>
    <n v="59177"/>
    <n v="0.44500000000000001"/>
    <s v="N/A"/>
    <s v="Y"/>
    <s v="N"/>
    <s v="Y"/>
    <x v="0"/>
    <s v="Not Reportable"/>
    <x v="0"/>
    <x v="319"/>
    <x v="315"/>
    <x v="5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c70287-6e80-4c87-a447-6db7b6516c16"/>
    <x v="0"/>
    <n v="2096"/>
    <s v="W15P7T-06-D-E401"/>
    <s v="W15P7T06DE401"/>
    <s v="KZ01"/>
    <s v="2007"/>
    <s v="DELIVERY ORDER"/>
    <s v="Time and Materials"/>
    <s v="Y"/>
    <m/>
    <s v="Full and Open Competition"/>
    <s v="1959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450059.6667"/>
    <n v="179565.264"/>
    <n v="317253.12"/>
    <n v="317253.12"/>
    <n v="3.1520999999999999E-6"/>
    <n v="170811.48749999999"/>
    <s v="Above"/>
    <n v="301787.08039999998"/>
    <n v="301787.08039999998"/>
    <n v="143.98240000000001"/>
    <n v="21940.333299999998"/>
    <n v="8753.7764999999999"/>
    <n v="62771.26"/>
    <n v="0.56599999999999995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1d1e1ea-078e-4c80-a185-7c4525502621"/>
    <x v="0"/>
    <n v="2096"/>
    <s v="W911NF-16-P-0005"/>
    <s v="W911NF16P0005"/>
    <s v="0000"/>
    <s v="2016"/>
    <s v="PURCHASE ORDER"/>
    <s v="Firm Fixed Price"/>
    <s v="Y"/>
    <m/>
    <s v="Full and Open Competition After Exclusion of Sources"/>
    <s v="2"/>
    <s v="Y"/>
    <m/>
    <m/>
    <s v="DCMA HAMPTON"/>
    <s v="US ARMY CONTRACTING COMMAND - RESEARCH TRIANGLE PARK DIV"/>
    <s v="W6EY11"/>
    <s v="W6EY SIMULATION TNG &amp; TECH CTR"/>
    <x v="5"/>
    <s v="None"/>
    <x v="0"/>
    <s v="N"/>
    <s v="LUNA INNOVATIONS INCORPORATED"/>
    <n v="125000"/>
    <n v="125000"/>
    <n v="256673.51"/>
    <n v="256673.51"/>
    <n v="3.8959999999999996E-6"/>
    <n v="124999"/>
    <s v="Below"/>
    <n v="256671.45790000001"/>
    <n v="256671.45790000001"/>
    <n v="122.45780000000001"/>
    <n v="1"/>
    <n v="1"/>
    <n v="36905"/>
    <n v="0.48699999999999999"/>
    <s v="N/A"/>
    <s v="N"/>
    <s v="N"/>
    <s v="N"/>
    <x v="0"/>
    <s v="Not Reportable"/>
    <x v="0"/>
    <x v="81"/>
    <x v="81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10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2989802"/>
    <n v="2989802"/>
    <n v="278899.44"/>
    <n v="278899.44"/>
    <n v="3.5854999999999998E-6"/>
    <n v="2733292"/>
    <s v="Below"/>
    <n v="254971.26869999999"/>
    <n v="254971.26869999999"/>
    <n v="121.64660000000001"/>
    <n v="256510"/>
    <n v="256510"/>
    <n v="1234916"/>
    <n v="10.72"/>
    <s v="Expert or consultant services"/>
    <s v="N"/>
    <s v="N"/>
    <s v="N"/>
    <x v="0"/>
    <s v="Not Reportable"/>
    <x v="0"/>
    <x v="287"/>
    <x v="284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11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802274"/>
    <n v="802274"/>
    <n v="224349.55"/>
    <n v="224349.55"/>
    <n v="4.4572999999999997E-6"/>
    <n v="793614"/>
    <s v="Below"/>
    <n v="221927.8523"/>
    <n v="221927.8523"/>
    <n v="105.88160000000001"/>
    <n v="8660"/>
    <n v="8660"/>
    <n v="450796"/>
    <n v="3.5760000000000001"/>
    <s v="Expert or consultant services"/>
    <s v="N"/>
    <s v="N"/>
    <s v="Y"/>
    <x v="0"/>
    <s v="Not Reportable"/>
    <x v="0"/>
    <x v="559"/>
    <x v="555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12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463948"/>
    <n v="463948"/>
    <n v="320406.08"/>
    <n v="320406.08"/>
    <n v="3.1209999999999998E-6"/>
    <n v="448450"/>
    <s v="Below"/>
    <n v="309703.03869999998"/>
    <n v="309703.03869999998"/>
    <n v="147.75909999999999"/>
    <n v="15498"/>
    <n v="15498"/>
    <n v="226531"/>
    <n v="1.448"/>
    <s v="Expert or consultant services"/>
    <s v="N"/>
    <s v="N"/>
    <s v="Y"/>
    <x v="2"/>
    <s v="Reportable Services"/>
    <x v="0"/>
    <x v="629"/>
    <x v="624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02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6HUAA"/>
    <s v="W6HU HQ USASMDC\ARSTRAT"/>
    <x v="0"/>
    <s v="PARTIAL"/>
    <x v="0"/>
    <s v="N"/>
    <s v="RADIANCE TECHNOLOGIES INC"/>
    <n v="879069"/>
    <n v="879069"/>
    <n v="337066.33"/>
    <n v="337066.33"/>
    <n v="2.9668000000000001E-6"/>
    <n v="863619"/>
    <s v="Below"/>
    <n v="331142.25459999999"/>
    <n v="331142.25459999999"/>
    <n v="157.98769999999999"/>
    <n v="15450"/>
    <n v="15450"/>
    <n v="357610"/>
    <n v="2.6080000000000001"/>
    <s v="Expert or consultant services"/>
    <s v="N"/>
    <s v="N"/>
    <s v="N"/>
    <x v="0"/>
    <s v="Not Reportable"/>
    <x v="0"/>
    <x v="158"/>
    <x v="156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03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823488"/>
    <n v="1557773.8237999999"/>
    <n v="274255.95"/>
    <n v="274255.95"/>
    <n v="3.6461999999999999E-6"/>
    <n v="1529828.0703"/>
    <s v="Below"/>
    <n v="269335.92790000001"/>
    <n v="269335.92790000001"/>
    <n v="128.5"/>
    <n v="14773"/>
    <n v="27945.753499999999"/>
    <n v="843727"/>
    <n v="5.68"/>
    <s v="Expert or consultant services"/>
    <s v="N"/>
    <s v="N"/>
    <s v="Y"/>
    <x v="0"/>
    <s v="Not Reportable"/>
    <x v="0"/>
    <x v="559"/>
    <x v="555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03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823488"/>
    <n v="89202.176200000002"/>
    <n v="336611.99"/>
    <n v="336611.99"/>
    <n v="2.9708E-6"/>
    <n v="87601.929699999993"/>
    <s v="Below"/>
    <n v="330573.31959999999"/>
    <n v="330573.31959999999"/>
    <n v="157.71629999999999"/>
    <n v="14773"/>
    <n v="1600.2465"/>
    <n v="48314"/>
    <n v="0.26500000000000001"/>
    <s v="N/A"/>
    <s v="N"/>
    <s v="Y"/>
    <s v="Y"/>
    <x v="0"/>
    <s v="Not Reportable"/>
    <x v="0"/>
    <x v="158"/>
    <x v="156"/>
    <x v="0"/>
    <s v="Huntsville-Ignit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04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1275633"/>
    <n v="1275633"/>
    <n v="348533.61"/>
    <n v="348533.61"/>
    <n v="2.8692E-6"/>
    <n v="1126906"/>
    <s v="Below"/>
    <n v="307897.81420000002"/>
    <n v="307897.81420000002"/>
    <n v="146.89779999999999"/>
    <n v="148727"/>
    <n v="148727"/>
    <n v="426626"/>
    <n v="3.66"/>
    <s v="Expert or consultant services"/>
    <s v="N"/>
    <s v="N"/>
    <s v="N"/>
    <x v="0"/>
    <s v="Not Reportable"/>
    <x v="0"/>
    <x v="287"/>
    <x v="284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05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6HUAA"/>
    <s v="W6HU HQ USASMDC\ARSTRAT"/>
    <x v="0"/>
    <s v="PARTIAL"/>
    <x v="0"/>
    <s v="N"/>
    <s v="RADIANCE TECHNOLOGIES INC"/>
    <n v="302513"/>
    <n v="302513"/>
    <n v="302513"/>
    <n v="302513"/>
    <n v="3.3056000000000002E-6"/>
    <n v="298048"/>
    <s v="Below"/>
    <n v="298048"/>
    <n v="298048"/>
    <n v="142.1985"/>
    <n v="4465"/>
    <n v="4465"/>
    <n v="120956"/>
    <n v="1"/>
    <s v="Expert or consultant services"/>
    <s v="N"/>
    <s v="N"/>
    <s v="Y"/>
    <x v="0"/>
    <s v="Not Reportable"/>
    <x v="0"/>
    <x v="559"/>
    <x v="555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06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89695"/>
    <n v="89695"/>
    <n v="320339.28999999998"/>
    <n v="320339.28999999998"/>
    <n v="3.1217000000000001E-6"/>
    <n v="12506.5"/>
    <s v="Below"/>
    <n v="44666.071400000001"/>
    <n v="44666.071400000001"/>
    <n v="21.310099999999998"/>
    <n v="77188.5"/>
    <n v="77188.5"/>
    <n v="20290"/>
    <n v="0.28000000000000003"/>
    <s v="Expert or consultant services"/>
    <s v="Y"/>
    <s v="Y"/>
    <s v="Y"/>
    <x v="2"/>
    <s v="Reportable Services"/>
    <x v="3"/>
    <x v="27"/>
    <x v="27"/>
    <x v="3"/>
    <s v="Dayton-PwC"/>
    <s v="CONUS"/>
    <s v="Ohio"/>
    <s v="45402"/>
    <s v="United States"/>
    <s v="SubContractor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07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97102"/>
    <n v="97102"/>
    <n v="252212.99"/>
    <n v="252212.99"/>
    <n v="3.9648999999999999E-6"/>
    <n v="94647"/>
    <s v="Below"/>
    <n v="245836.36360000001"/>
    <n v="245836.36360000001"/>
    <n v="117.28830000000001"/>
    <n v="2455"/>
    <n v="2455"/>
    <n v="45971"/>
    <n v="0.38500000000000001"/>
    <s v="Expert or consultant services"/>
    <s v="N"/>
    <s v="N"/>
    <s v="Y"/>
    <x v="0"/>
    <s v="Not Reportable"/>
    <x v="0"/>
    <x v="0"/>
    <x v="0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08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1125060"/>
    <n v="1125060"/>
    <n v="284177.82"/>
    <n v="284177.82"/>
    <n v="3.5188999999999999E-6"/>
    <n v="997271"/>
    <s v="Below"/>
    <n v="251899.72219999999"/>
    <n v="251899.72219999999"/>
    <n v="120.1812"/>
    <n v="127789"/>
    <n v="127789"/>
    <n v="839525"/>
    <n v="3.9590000000000001"/>
    <s v="Expert or consultant services"/>
    <s v="N"/>
    <s v="N"/>
    <s v="Y"/>
    <x v="0"/>
    <s v="Not Reportable"/>
    <x v="0"/>
    <x v="0"/>
    <x v="0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467c2-4058-4b7e-b62e-4aa5c2680ab8"/>
    <x v="0"/>
    <n v="2096"/>
    <s v="W9113M-13-D-0006"/>
    <s v="W9113M13D0006"/>
    <s v="0009"/>
    <s v="2013"/>
    <s v="DELIVERY ORDER"/>
    <s v="Cost Plus Fixed Fee"/>
    <s v="Y"/>
    <m/>
    <s v="Full and Open Competition After Exclusion of Sources"/>
    <s v="278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1651173"/>
    <n v="1651173"/>
    <n v="239578.21"/>
    <n v="239578.21"/>
    <n v="4.1740000000000002E-6"/>
    <n v="1617966"/>
    <s v="Below"/>
    <n v="234760.0116"/>
    <n v="234760.0116"/>
    <n v="112.0038"/>
    <n v="33207"/>
    <n v="33207"/>
    <n v="828879"/>
    <n v="6.8920000000000003"/>
    <s v="Expert or consultant services"/>
    <s v="N"/>
    <s v="N"/>
    <s v="Y"/>
    <x v="0"/>
    <s v="Not Reportable"/>
    <x v="0"/>
    <x v="559"/>
    <x v="555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b1d8724e-cec7-42a7-86d8-410b7deb1cc6"/>
    <x v="0"/>
    <n v="2096"/>
    <s v="W91249-14-P-0210"/>
    <s v="W9124914P0210"/>
    <s v="0000"/>
    <s v="2014"/>
    <s v="PURCHASE ORDER"/>
    <s v="Firm Fixed Price"/>
    <s v="Y"/>
    <m/>
    <s v="Not Competed Under SAP"/>
    <s v="4"/>
    <m/>
    <m/>
    <s v="Y"/>
    <s v="ACA  Fort Gordon"/>
    <s v="US ARMY CONTRACTING COMMAND - FORT GORDON"/>
    <s v="W0U5AA"/>
    <s v="W0U5 SIGNAL COE"/>
    <x v="1"/>
    <s v="None"/>
    <x v="0"/>
    <s v="N"/>
    <s v="MCNEAL PROFESSIONAL SERVICES INC."/>
    <n v="565565"/>
    <n v="565565"/>
    <n v="617429.04"/>
    <m/>
    <m/>
    <n v="464103"/>
    <s v="Below"/>
    <n v="506662.66379999998"/>
    <m/>
    <m/>
    <n v="101462"/>
    <n v="101462"/>
    <n v="453816"/>
    <n v="0.91600000000000004"/>
    <s v="N/A"/>
    <s v="Y"/>
    <s v="Y"/>
    <s v="Y"/>
    <x v="2"/>
    <s v="Reportable Services"/>
    <x v="2"/>
    <x v="61"/>
    <x v="61"/>
    <x v="2"/>
    <s v="Fort Gordon"/>
    <s v="CONUS"/>
    <s v="Georgia"/>
    <s v="30905"/>
    <s v="United States"/>
    <s v="Prime"/>
    <s v="None"/>
    <s v="2020"/>
    <s v="Operation &amp; Maintenance  Army"/>
    <s v="57"/>
    <s v="HQ US ARMY Training + Doctrine Cmd"/>
    <s v="21"/>
    <s v="Department of the Army"/>
    <s v="0"/>
    <m/>
    <s v="2513"/>
    <s v="Studies Analys&amp;Eval--FFDRC"/>
    <s v="0"/>
    <s v="SUPPORT OF OTHER NATIONS"/>
    <s v="2015"/>
  </r>
  <r>
    <s v="ICS"/>
    <s v="b1ef7a31-60e5-4648-9e4d-5052d4914eeb"/>
    <x v="0"/>
    <n v="2096"/>
    <s v="W91238-14-D-0006"/>
    <s v="W9123814D0006"/>
    <s v="0003"/>
    <s v="2014"/>
    <s v="IDC"/>
    <s v="Firm Fixed Price"/>
    <s v="Y"/>
    <m/>
    <s v="Not Available for Competition"/>
    <s v="6"/>
    <s v="N"/>
    <s v="N"/>
    <s v="Y"/>
    <s v="USA -USACE DISTRICT  SACRAMENTO"/>
    <s v="US ARMY CORPS OF ENGINEERS - SACRAMENTO DISTRICT"/>
    <s v="W07502"/>
    <s v="W075 ENDIST SACRAMENTO"/>
    <x v="6"/>
    <s v="None"/>
    <x v="0"/>
    <s v="N"/>
    <s v="ECO &amp; ASSOCIATES INC"/>
    <n v="310980"/>
    <n v="310980"/>
    <n v="278905.83"/>
    <n v="278905.83"/>
    <n v="3.5854E-6"/>
    <n v="223293"/>
    <s v="Below"/>
    <n v="200262.78030000001"/>
    <n v="200262.78030000001"/>
    <n v="95.545199999999994"/>
    <n v="87687"/>
    <n v="87687"/>
    <n v="223293"/>
    <n v="1.115"/>
    <s v="Expert or consultant services"/>
    <s v="N"/>
    <s v="N"/>
    <s v="N"/>
    <x v="3"/>
    <s v="Not Reportable"/>
    <x v="5"/>
    <x v="6"/>
    <x v="6"/>
    <x v="6"/>
    <s v="MOTCO Terminal"/>
    <s v="CONUS"/>
    <s v="California"/>
    <s v="94520"/>
    <s v="United States"/>
    <s v="Prime"/>
    <s v="None"/>
    <m/>
    <m/>
    <m/>
    <m/>
    <m/>
    <m/>
    <m/>
    <m/>
    <m/>
    <m/>
    <m/>
    <m/>
    <m/>
  </r>
  <r>
    <s v="ICS"/>
    <s v="b1ef7a31-60e5-4648-9e4d-5052d4914eeb"/>
    <x v="0"/>
    <n v="2096"/>
    <s v="W91238-14-D-0006"/>
    <s v="W9123814D0006"/>
    <s v="0004"/>
    <s v="2014"/>
    <s v="IDC"/>
    <s v="Firm Fixed Price"/>
    <s v="Y"/>
    <m/>
    <s v="Not Available for Competition"/>
    <s v="6"/>
    <s v="N"/>
    <s v="N"/>
    <s v="Y"/>
    <s v="USA -USACE DISTRICT  SACRAMENTO"/>
    <s v="US ARMY CORPS OF ENGINEERS - SACRAMENTO DISTRICT"/>
    <s v="W07502"/>
    <s v="W075 ENDIST SACRAMENTO"/>
    <x v="6"/>
    <s v="None"/>
    <x v="0"/>
    <s v="N"/>
    <s v="ECO &amp; ASSOCIATES INC"/>
    <n v="127258"/>
    <n v="127258"/>
    <n v="293221.2"/>
    <n v="293221.2"/>
    <n v="3.4104E-6"/>
    <n v="81137"/>
    <s v="Below"/>
    <n v="186951.61290000001"/>
    <n v="186951.61290000001"/>
    <n v="89.194500000000005"/>
    <n v="46121"/>
    <n v="46121"/>
    <n v="81110"/>
    <n v="0.434"/>
    <s v="Expert or consultant services"/>
    <s v="N"/>
    <s v="N"/>
    <s v="N"/>
    <x v="3"/>
    <s v="Not Reportable"/>
    <x v="5"/>
    <x v="6"/>
    <x v="6"/>
    <x v="6"/>
    <s v="MOTCO Terminal"/>
    <s v="CONUS"/>
    <s v="California"/>
    <s v="94520"/>
    <s v="United States"/>
    <s v="Prime"/>
    <s v="None"/>
    <m/>
    <m/>
    <m/>
    <m/>
    <m/>
    <m/>
    <m/>
    <m/>
    <m/>
    <m/>
    <m/>
    <m/>
    <m/>
  </r>
  <r>
    <s v="ICS"/>
    <s v="b1ef7a31-60e5-4648-9e4d-5052d4914eeb"/>
    <x v="0"/>
    <n v="2096"/>
    <s v="W91238-14-D-0006"/>
    <s v="W9123814D0006"/>
    <s v="0005"/>
    <s v="2014"/>
    <s v="IDC"/>
    <s v="Firm Fixed Price"/>
    <s v="Y"/>
    <m/>
    <s v="Not Available for Competition"/>
    <s v="6"/>
    <s v="N"/>
    <s v="N"/>
    <s v="Y"/>
    <s v="USA -USACE DISTRICT  SACRAMENTO"/>
    <s v="US ARMY CORPS OF ENGINEERS - SACRAMENTO DISTRICT"/>
    <s v="W07502"/>
    <s v="W075 ENDIST SACRAMENTO"/>
    <x v="6"/>
    <s v="None"/>
    <x v="0"/>
    <s v="N"/>
    <s v="ECO &amp; ASSOCIATES INC"/>
    <n v="24419"/>
    <n v="24419"/>
    <m/>
    <m/>
    <m/>
    <n v="17074"/>
    <s v="Below"/>
    <m/>
    <m/>
    <m/>
    <n v="7345"/>
    <n v="7345"/>
    <n v="13520"/>
    <n v="7.4999999999999997E-2"/>
    <s v="Expert or consultant services"/>
    <s v="N"/>
    <s v="N"/>
    <s v="N"/>
    <x v="3"/>
    <s v="Not Reportable"/>
    <x v="5"/>
    <x v="6"/>
    <x v="6"/>
    <x v="6"/>
    <s v="Porterville"/>
    <s v="CONUS"/>
    <s v="California"/>
    <s v="93257"/>
    <s v="United States"/>
    <s v="Prime"/>
    <s v="None"/>
    <m/>
    <m/>
    <m/>
    <m/>
    <m/>
    <m/>
    <m/>
    <m/>
    <m/>
    <m/>
    <m/>
    <m/>
    <m/>
  </r>
  <r>
    <s v="ICS"/>
    <s v="b20596f7-55b6-4c66-a9ce-1e6322ad15bc"/>
    <x v="0"/>
    <n v="2096"/>
    <s v="HQ0147-16-C-7904"/>
    <s v="HQ014716C7904"/>
    <s v="0000"/>
    <s v="2016"/>
    <m/>
    <m/>
    <s v="N"/>
    <m/>
    <m/>
    <m/>
    <s v="N"/>
    <s v="N"/>
    <s v="N"/>
    <m/>
    <m/>
    <s v="W4RT03"/>
    <s v="W4RT MDA GM HUNTSVILLE"/>
    <x v="14"/>
    <s v="None"/>
    <x v="0"/>
    <s v="N"/>
    <s v="PLASMA PROCESSES INC."/>
    <n v="70994"/>
    <n v="70994"/>
    <m/>
    <m/>
    <m/>
    <n v="70377"/>
    <s v="Below"/>
    <m/>
    <m/>
    <m/>
    <n v="617"/>
    <n v="617"/>
    <n v="16169"/>
    <n v="0.13"/>
    <s v="N/A"/>
    <s v="N"/>
    <s v="N"/>
    <s v="N"/>
    <x v="0"/>
    <s v="Not Reportable"/>
    <x v="0"/>
    <x v="205"/>
    <x v="203"/>
    <x v="0"/>
    <s v="Huntsville"/>
    <s v="CONUS"/>
    <s v="Alabama"/>
    <s v="35811"/>
    <s v="United States"/>
    <s v="Prime"/>
    <s v="None"/>
    <m/>
    <m/>
    <m/>
    <m/>
    <m/>
    <m/>
    <m/>
    <m/>
    <m/>
    <m/>
    <m/>
    <m/>
    <m/>
  </r>
  <r>
    <s v="ICS"/>
    <s v="b2152bd0-380d-46e7-9bdc-44d427ce85a6"/>
    <x v="0"/>
    <n v="2096"/>
    <s v="W81K00-13-P-0433"/>
    <s v="W81K0013P0433"/>
    <s v="0000"/>
    <s v="2013"/>
    <s v="PURCHASE ORDER"/>
    <s v="Firm Fixed Price"/>
    <s v="Y"/>
    <m/>
    <s v="Not Available for Competition"/>
    <s v="3"/>
    <s v="Y"/>
    <s v="N"/>
    <s v="N"/>
    <s v="MEDCOM  Great Plains Reg Contr Ofc"/>
    <s v="US ARMY MEDICAL COMMAND - GREAT PLAINS REGION"/>
    <s v="W2DN04"/>
    <s v="W2DN BROOKE AMC HQ   HQ CO"/>
    <x v="9"/>
    <s v="None"/>
    <x v="0"/>
    <s v="N"/>
    <s v="Dependable Health Services  Inc"/>
    <n v="190370"/>
    <n v="190370"/>
    <n v="54313.84"/>
    <n v="54313.84"/>
    <n v="1.8411500000000002E-5"/>
    <n v="190320"/>
    <s v="Below"/>
    <n v="54299.572"/>
    <n v="54299.572"/>
    <n v="25.906300000000002"/>
    <n v="50"/>
    <n v="50"/>
    <n v="190320"/>
    <n v="3.5049999999999999"/>
    <s v="N/A"/>
    <s v="Y"/>
    <s v="Y"/>
    <s v="Y"/>
    <x v="6"/>
    <s v="Not Reportable"/>
    <x v="12"/>
    <x v="71"/>
    <x v="71"/>
    <x v="13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b229764b-1b88-4e80-9cef-633dcbbf7ead"/>
    <x v="0"/>
    <n v="2096"/>
    <s v="W9126G-15-C-0119"/>
    <s v="W9126G15C0119"/>
    <s v="0000"/>
    <s v="2016"/>
    <m/>
    <m/>
    <s v="N"/>
    <m/>
    <m/>
    <m/>
    <s v="N"/>
    <s v="N"/>
    <s v="N"/>
    <m/>
    <m/>
    <s v="W2SU02"/>
    <s v="W2SU ENDIST FORT WORTH"/>
    <x v="6"/>
    <s v="None"/>
    <x v="0"/>
    <s v="N"/>
    <s v="Cherokee Nation Management and Consultants"/>
    <n v="506149.5"/>
    <n v="807695.10530000005"/>
    <n v="229003.43"/>
    <n v="229003.43"/>
    <n v="4.3667000000000001E-6"/>
    <n v="807695.10530000005"/>
    <s v="Below"/>
    <n v="229003.43220000001"/>
    <n v="229003.43220000001"/>
    <n v="109.2574"/>
    <n v="0"/>
    <n v="0"/>
    <n v="265729"/>
    <n v="3.5270000000000001"/>
    <s v="N/A"/>
    <s v="N"/>
    <s v="Y"/>
    <s v="Y"/>
    <x v="2"/>
    <s v="Reportable Services"/>
    <x v="3"/>
    <x v="3"/>
    <x v="3"/>
    <x v="3"/>
    <s v="For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229764b-1b88-4e80-9cef-633dcbbf7ead"/>
    <x v="0"/>
    <n v="2096"/>
    <s v="W9126G-15-C-0119"/>
    <s v="W9126G15C0119"/>
    <s v="0000"/>
    <s v="2016"/>
    <m/>
    <m/>
    <s v="N"/>
    <m/>
    <m/>
    <m/>
    <s v="N"/>
    <s v="N"/>
    <s v="N"/>
    <m/>
    <m/>
    <s v="W2SU02"/>
    <s v="W2SU ENDIST FORT WORTH"/>
    <x v="6"/>
    <s v="None"/>
    <x v="0"/>
    <s v="N"/>
    <s v="Cherokee Nation Management and Consultants"/>
    <n v="506149.5"/>
    <n v="204603.8947"/>
    <n v="382437.19"/>
    <n v="382437.19"/>
    <n v="2.6147999999999999E-6"/>
    <n v="204603.8947"/>
    <s v="Below"/>
    <n v="382437.18640000001"/>
    <n v="382437.18640000001"/>
    <n v="182.4605"/>
    <n v="0"/>
    <n v="0"/>
    <n v="67314"/>
    <n v="0.53500000000000003"/>
    <s v="N/A"/>
    <s v="N"/>
    <s v="Y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b22d6612-7eab-4b0f-877b-b2d9e3c9f914"/>
    <x v="0"/>
    <n v="2096"/>
    <s v="W9124A-15-C-0010"/>
    <s v="W9124A15C0010"/>
    <s v="0000"/>
    <s v="2015"/>
    <s v="Definitive Contract"/>
    <s v="Firm Fixed Price"/>
    <s v="N"/>
    <m/>
    <s v="Not Competed Under SAP"/>
    <s v="8"/>
    <m/>
    <m/>
    <s v="Y"/>
    <s v="ACA  Fort Huachuca"/>
    <s v="US ARMY CONTRACTING COMMAND - HUACHUCA DIV"/>
    <s v="W6CF13"/>
    <s v="W6CF PHYSICAL SECURITY"/>
    <x v="2"/>
    <s v="None"/>
    <x v="0"/>
    <s v="N"/>
    <s v="Firelake Construction"/>
    <n v="53743"/>
    <n v="53743"/>
    <m/>
    <m/>
    <m/>
    <n v="53743"/>
    <s v="Below"/>
    <m/>
    <m/>
    <m/>
    <n v="0"/>
    <n v="0"/>
    <n v="35530"/>
    <n v="0.126"/>
    <s v="Expert or consultant services"/>
    <s v="Y"/>
    <s v="N"/>
    <s v="Y"/>
    <x v="3"/>
    <s v="Not Reportable"/>
    <x v="4"/>
    <x v="62"/>
    <x v="62"/>
    <x v="4"/>
    <s v="Fort Huachuca"/>
    <s v="CONUS"/>
    <s v="Arizona"/>
    <s v="85613"/>
    <s v="United States"/>
    <s v="Prime"/>
    <s v="Installation Protection Program"/>
    <m/>
    <m/>
    <m/>
    <m/>
    <m/>
    <m/>
    <m/>
    <m/>
    <m/>
    <m/>
    <m/>
    <m/>
    <m/>
  </r>
  <r>
    <s v="ICS"/>
    <s v="b22d7f83-968d-4ec2-96e2-88624795e872"/>
    <x v="0"/>
    <n v="2096"/>
    <s v="W9124J-16-C-0064"/>
    <s v="W9124J16C0064"/>
    <s v="2016"/>
    <s v="2016"/>
    <s v="Definitive Contract"/>
    <s v="Cost"/>
    <s v="Y"/>
    <m/>
    <s v="Not Available for Competition"/>
    <s v="4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35254.199999999997"/>
    <n v="44630.996099999997"/>
    <n v="173661.46"/>
    <n v="173661.46"/>
    <n v="5.7583000000000004E-6"/>
    <n v="44338.555500000002"/>
    <s v="Below"/>
    <n v="172523.56229999999"/>
    <n v="172523.56229999999"/>
    <n v="82.310900000000004"/>
    <n v="231"/>
    <n v="292.44060000000002"/>
    <n v="33003"/>
    <n v="0.25700000000000001"/>
    <s v="N/A"/>
    <s v="N"/>
    <s v="N"/>
    <s v="N"/>
    <x v="2"/>
    <s v="Reportable Services"/>
    <x v="2"/>
    <x v="23"/>
    <x v="23"/>
    <x v="2"/>
    <s v="Anniston"/>
    <s v="CONUS"/>
    <s v="Alabama"/>
    <s v="36202"/>
    <s v="United States"/>
    <s v="Prime"/>
    <s v="None"/>
    <m/>
    <m/>
    <m/>
    <m/>
    <m/>
    <m/>
    <m/>
    <m/>
    <m/>
    <m/>
    <m/>
    <m/>
    <m/>
  </r>
  <r>
    <s v="ICS"/>
    <s v="b22d7f83-968d-4ec2-96e2-88624795e872"/>
    <x v="0"/>
    <n v="2096"/>
    <s v="W9124J-16-C-0064"/>
    <s v="W9124J16C0064"/>
    <s v="2016"/>
    <s v="2016"/>
    <s v="Definitive Contract"/>
    <s v="Cost"/>
    <s v="Y"/>
    <m/>
    <s v="Not Available for Competition"/>
    <s v="4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35254.199999999997"/>
    <n v="67485.398199999996"/>
    <n v="174380.87"/>
    <n v="174380.87"/>
    <n v="5.7346000000000001E-6"/>
    <n v="67043.206099999996"/>
    <s v="Below"/>
    <n v="173238.25870000001"/>
    <n v="173238.25870000001"/>
    <n v="82.651799999999994"/>
    <n v="231"/>
    <n v="442.19209999999998"/>
    <n v="49903"/>
    <n v="0.38700000000000001"/>
    <s v="N/A"/>
    <s v="N"/>
    <s v="N"/>
    <s v="N"/>
    <x v="2"/>
    <s v="Reportable Services"/>
    <x v="2"/>
    <x v="23"/>
    <x v="23"/>
    <x v="2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b22d7f83-968d-4ec2-96e2-88624795e872"/>
    <x v="0"/>
    <n v="2096"/>
    <s v="W9124J-16-C-0064"/>
    <s v="W9124J16C0064"/>
    <s v="2016"/>
    <s v="2016"/>
    <s v="Definitive Contract"/>
    <s v="Cost"/>
    <s v="Y"/>
    <m/>
    <s v="Not Available for Competition"/>
    <s v="4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35254.199999999997"/>
    <n v="21427.6924"/>
    <m/>
    <m/>
    <m/>
    <n v="21287.289400000001"/>
    <s v="Below"/>
    <m/>
    <m/>
    <m/>
    <n v="231"/>
    <n v="140.40299999999999"/>
    <n v="15845"/>
    <n v="0.12"/>
    <s v="N/A"/>
    <s v="N"/>
    <s v="N"/>
    <s v="N"/>
    <x v="2"/>
    <s v="Reportable Services"/>
    <x v="2"/>
    <x v="23"/>
    <x v="23"/>
    <x v="2"/>
    <s v="New Orleans"/>
    <s v="CONUS"/>
    <s v="Louisiana"/>
    <s v="70112"/>
    <s v="United States"/>
    <s v="Prime"/>
    <s v="None"/>
    <m/>
    <m/>
    <m/>
    <m/>
    <m/>
    <m/>
    <m/>
    <m/>
    <m/>
    <m/>
    <m/>
    <m/>
    <m/>
  </r>
  <r>
    <s v="ICS"/>
    <s v="b22d7f83-968d-4ec2-96e2-88624795e872"/>
    <x v="0"/>
    <n v="2096"/>
    <s v="W9124J-16-C-0064"/>
    <s v="W9124J16C0064"/>
    <s v="2016"/>
    <s v="2016"/>
    <s v="Definitive Contract"/>
    <s v="Cost"/>
    <s v="Y"/>
    <m/>
    <s v="Not Available for Competition"/>
    <s v="4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35254.199999999997"/>
    <n v="7178.1755000000003"/>
    <m/>
    <m/>
    <m/>
    <n v="7131.1410999999998"/>
    <s v="Below"/>
    <m/>
    <m/>
    <m/>
    <n v="231"/>
    <n v="47.034399999999998"/>
    <n v="5308"/>
    <n v="0.04"/>
    <s v="N/A"/>
    <s v="N"/>
    <s v="N"/>
    <s v="N"/>
    <x v="2"/>
    <s v="Reportable Services"/>
    <x v="2"/>
    <x v="23"/>
    <x v="23"/>
    <x v="2"/>
    <s v="New York"/>
    <s v="CONUS"/>
    <s v="New York"/>
    <s v="10001"/>
    <s v="United States"/>
    <s v="Prime"/>
    <s v="None"/>
    <m/>
    <m/>
    <m/>
    <m/>
    <m/>
    <m/>
    <m/>
    <m/>
    <m/>
    <m/>
    <m/>
    <m/>
    <m/>
  </r>
  <r>
    <s v="ICS"/>
    <s v="b22d7f83-968d-4ec2-96e2-88624795e872"/>
    <x v="0"/>
    <n v="2096"/>
    <s v="W9124J-16-C-0064"/>
    <s v="W9124J16C0064"/>
    <s v="2016"/>
    <s v="2016"/>
    <s v="Definitive Contract"/>
    <s v="Cost"/>
    <s v="Y"/>
    <m/>
    <s v="Not Available for Competition"/>
    <s v="4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35254.199999999997"/>
    <n v="35548.737800000003"/>
    <n v="179539.08"/>
    <n v="179539.08"/>
    <n v="5.5697999999999996E-6"/>
    <n v="35315.8079"/>
    <s v="Below"/>
    <n v="178362.66620000001"/>
    <n v="178362.66620000001"/>
    <n v="85.096699999999998"/>
    <n v="231"/>
    <n v="232.9299"/>
    <n v="26287"/>
    <n v="0.19800000000000001"/>
    <s v="N/A"/>
    <s v="N"/>
    <s v="N"/>
    <s v="N"/>
    <x v="2"/>
    <s v="Reportable Services"/>
    <x v="2"/>
    <x v="23"/>
    <x v="23"/>
    <x v="2"/>
    <s v="Reistertown"/>
    <s v="CONUS"/>
    <s v="Maryland"/>
    <s v="21136"/>
    <s v="United States"/>
    <s v="Prime"/>
    <s v="None"/>
    <m/>
    <m/>
    <m/>
    <m/>
    <m/>
    <m/>
    <m/>
    <m/>
    <m/>
    <m/>
    <m/>
    <m/>
    <m/>
  </r>
  <r>
    <s v="ICS"/>
    <s v="b22e6672-e159-4802-8eba-a9ebfb3f9f76"/>
    <x v="0"/>
    <n v="2096"/>
    <s v="W81XWH-15-C-0189"/>
    <s v="W81XWH15C0189"/>
    <s v="0000"/>
    <s v="2016"/>
    <m/>
    <m/>
    <s v="N"/>
    <m/>
    <m/>
    <m/>
    <s v="N"/>
    <s v="N"/>
    <s v="N"/>
    <m/>
    <m/>
    <s v="W03JAA"/>
    <s v="W03J USA MED RESEARCH MAT CMD"/>
    <x v="9"/>
    <s v="None"/>
    <x v="0"/>
    <s v="N"/>
    <s v="X-Therma Inc."/>
    <n v="149909"/>
    <n v="149909"/>
    <n v="163656.10999999999"/>
    <n v="163656.10999999999"/>
    <n v="6.1104E-6"/>
    <n v="120284"/>
    <s v="Below"/>
    <n v="131314.4105"/>
    <n v="131314.4105"/>
    <n v="62.65"/>
    <n v="29625"/>
    <n v="29625"/>
    <n v="57012"/>
    <n v="0.91600000000000004"/>
    <s v="N/A"/>
    <s v="N"/>
    <s v="Y"/>
    <s v="Y"/>
    <x v="0"/>
    <s v="Not Reportable"/>
    <x v="0"/>
    <x v="55"/>
    <x v="55"/>
    <x v="5"/>
    <s v="Berkeley"/>
    <s v="CONUS"/>
    <s v="California"/>
    <s v="94720"/>
    <s v="United States"/>
    <s v="Prime"/>
    <s v="None"/>
    <m/>
    <m/>
    <m/>
    <m/>
    <m/>
    <m/>
    <m/>
    <m/>
    <m/>
    <m/>
    <m/>
    <m/>
    <m/>
  </r>
  <r>
    <s v="ICS"/>
    <s v="b231a226-ae74-4f2c-9435-7c467a39fc0b"/>
    <x v="0"/>
    <n v="2096"/>
    <s v="W911NF-16-C-0067"/>
    <s v="W911NF16C0067"/>
    <s v="0001"/>
    <s v="2016"/>
    <m/>
    <m/>
    <s v="Y"/>
    <m/>
    <m/>
    <m/>
    <s v="Y"/>
    <s v="N"/>
    <s v="N"/>
    <m/>
    <m/>
    <s v="W6EY11"/>
    <s v="W6EY SIMULATION TNG &amp; TECH CTR"/>
    <x v="5"/>
    <s v="None"/>
    <x v="0"/>
    <s v="N"/>
    <s v="THE NAVSYS CORPORATION"/>
    <n v="6423"/>
    <n v="6423"/>
    <m/>
    <m/>
    <m/>
    <n v="6423"/>
    <s v="Below"/>
    <m/>
    <m/>
    <m/>
    <n v="0"/>
    <n v="0"/>
    <n v="1701"/>
    <n v="1.2E-2"/>
    <s v="Expert or consultant services"/>
    <s v="N"/>
    <s v="N"/>
    <s v="N"/>
    <x v="0"/>
    <s v="Not Reportable"/>
    <x v="0"/>
    <x v="81"/>
    <x v="81"/>
    <x v="5"/>
    <s v="Colorado Springs"/>
    <s v="CONUS"/>
    <s v="Colorado"/>
    <s v="80921"/>
    <s v="United States"/>
    <s v="Prime"/>
    <s v="None"/>
    <m/>
    <m/>
    <m/>
    <m/>
    <m/>
    <m/>
    <m/>
    <m/>
    <m/>
    <m/>
    <m/>
    <m/>
    <m/>
  </r>
  <r>
    <s v="ICS"/>
    <s v="b2326cb4-ba96-4cb2-9636-ec4cec55e7b8"/>
    <x v="0"/>
    <n v="2096"/>
    <s v="W912PB-15-P-3226"/>
    <s v="W912PB15P3226"/>
    <s v="0000"/>
    <s v="2015"/>
    <s v="PURCHASE ORDER"/>
    <s v="Firm Fixed Price"/>
    <s v="Y"/>
    <m/>
    <s v="Not Competed"/>
    <s v="2"/>
    <m/>
    <m/>
    <m/>
    <s v="RCO Bavaria"/>
    <s v="US ARMY CONTRACTING COMMAND - RCO BAVARIA (409TH)"/>
    <s v="W6BJAA"/>
    <s v="W6BJ USA INSTAL MAG EUR REGION"/>
    <x v="2"/>
    <s v="None"/>
    <x v="1"/>
    <s v="N"/>
    <s v="KIDDE FIRE TRAINERS GMBH"/>
    <n v="170507"/>
    <n v="170507"/>
    <n v="446353.4"/>
    <n v="446353.4"/>
    <n v="2.2404000000000002E-6"/>
    <n v="170507"/>
    <s v="Below"/>
    <n v="446353.4031"/>
    <n v="446353.4031"/>
    <n v="212.95490000000001"/>
    <n v="0"/>
    <n v="0"/>
    <n v="170507"/>
    <n v="0.38200000000000001"/>
    <s v="N/A"/>
    <s v="Y"/>
    <s v="N"/>
    <s v="N"/>
    <x v="7"/>
    <s v="Not Reportable"/>
    <x v="18"/>
    <x v="255"/>
    <x v="51"/>
    <x v="19"/>
    <s v="Katterbach"/>
    <s v="OCONUS"/>
    <m/>
    <m/>
    <s v="Germany"/>
    <s v="Prime"/>
    <s v="Advanced Field Artillery Tactical Data"/>
    <m/>
    <m/>
    <m/>
    <m/>
    <m/>
    <m/>
    <m/>
    <m/>
    <m/>
    <m/>
    <m/>
    <m/>
    <m/>
  </r>
  <r>
    <s v="ICS"/>
    <s v="b23d0171-6854-4a1c-b1ee-2497763c00ce"/>
    <x v="0"/>
    <n v="2096"/>
    <s v="W912HZ-13-D-0007"/>
    <s v="W912HZ13D0007"/>
    <s v="0003"/>
    <s v="2015"/>
    <m/>
    <m/>
    <s v="N"/>
    <m/>
    <m/>
    <m/>
    <s v="N"/>
    <s v="N"/>
    <s v="N"/>
    <m/>
    <m/>
    <s v="W2R2AA"/>
    <s v="W2R2 USA ENGR R AND D CTR"/>
    <x v="6"/>
    <s v="None"/>
    <x v="0"/>
    <s v="N"/>
    <s v="GREENWAVE SOLUTIONS INC"/>
    <n v="16865"/>
    <n v="16865"/>
    <m/>
    <m/>
    <m/>
    <n v="16865"/>
    <s v="Below"/>
    <m/>
    <m/>
    <m/>
    <n v="0"/>
    <n v="0"/>
    <n v="2734"/>
    <n v="3.2000000000000001E-2"/>
    <s v="N/A"/>
    <s v="N"/>
    <s v="N"/>
    <s v="N"/>
    <x v="3"/>
    <s v="Not Reportable"/>
    <x v="5"/>
    <x v="6"/>
    <x v="6"/>
    <x v="6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b23d0171-6854-4a1c-b1ee-2497763c00ce"/>
    <x v="0"/>
    <n v="2096"/>
    <s v="W912HZ-13-D-0007"/>
    <s v="W912HZ13D0007"/>
    <s v="0004"/>
    <s v="2015"/>
    <m/>
    <m/>
    <s v="N"/>
    <m/>
    <m/>
    <m/>
    <s v="N"/>
    <s v="N"/>
    <s v="N"/>
    <m/>
    <m/>
    <s v="W2R2AA"/>
    <s v="W2R2 USA ENGR R AND D CTR"/>
    <x v="6"/>
    <s v="None"/>
    <x v="0"/>
    <s v="N"/>
    <s v="GREENWAVE SOLUTIONS INC"/>
    <n v="20830"/>
    <n v="20830"/>
    <m/>
    <m/>
    <m/>
    <n v="20242"/>
    <s v="Below"/>
    <m/>
    <m/>
    <m/>
    <n v="588"/>
    <n v="588"/>
    <n v="2879"/>
    <n v="4.2999999999999997E-2"/>
    <s v="N/A"/>
    <s v="N"/>
    <s v="N"/>
    <s v="N"/>
    <x v="3"/>
    <s v="Not Reportable"/>
    <x v="5"/>
    <x v="6"/>
    <x v="6"/>
    <x v="6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b23ec18e-5183-46ea-b2cc-2aac04f32106"/>
    <x v="0"/>
    <n v="2096"/>
    <s v="W31P4Q-12-C-0188"/>
    <s v="W31P4Q12C0188"/>
    <s v="0001"/>
    <s v="2012"/>
    <s v="Definitive Contract"/>
    <s v="Cost Plus Fixed Fee"/>
    <s v="N"/>
    <m/>
    <s v="Full and Open Competition"/>
    <s v="3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406252"/>
    <n v="406252"/>
    <n v="376159.26"/>
    <n v="376159.26"/>
    <n v="2.6583999999999998E-6"/>
    <n v="387016"/>
    <s v="Below"/>
    <n v="358348.14809999999"/>
    <n v="358348.14809999999"/>
    <n v="170.9676"/>
    <n v="19236"/>
    <n v="19236"/>
    <n v="104992"/>
    <n v="1.08"/>
    <s v="N/A"/>
    <s v="N"/>
    <s v="N"/>
    <s v="Y"/>
    <x v="0"/>
    <s v="Not Reportable"/>
    <x v="0"/>
    <x v="0"/>
    <x v="0"/>
    <x v="0"/>
    <s v="Grand Prairie"/>
    <s v="CONUS"/>
    <s v="Texas"/>
    <s v="75051"/>
    <s v="United States"/>
    <s v="Prime"/>
    <s v="High Mobility Artillery Rocket System"/>
    <m/>
    <m/>
    <m/>
    <m/>
    <m/>
    <m/>
    <m/>
    <m/>
    <m/>
    <m/>
    <m/>
    <m/>
    <m/>
  </r>
  <r>
    <s v="ICS"/>
    <s v="b23f8db3-9fed-498f-bfb2-f0f997b04f4a"/>
    <x v="0"/>
    <n v="2096"/>
    <s v="W91QVN-14-F-0169"/>
    <s v="W91QVN14F0169"/>
    <s v="0000"/>
    <s v="2014"/>
    <s v="DELIVERY ORDER"/>
    <s v="Firm Fixed Price"/>
    <s v="Y"/>
    <s v="GS00Q09BGD0020"/>
    <s v="Full and Open Competition"/>
    <s v="12"/>
    <s v="N"/>
    <s v="N"/>
    <s v="N"/>
    <s v="HQ  EUSA"/>
    <s v="US ARMY CONTRACTING COMMAND - YONGSAN GARRISON (411TH)"/>
    <s v="WNDEAA"/>
    <s v="0008 HQ HHC"/>
    <x v="26"/>
    <s v="None"/>
    <x v="2"/>
    <s v="N"/>
    <s v="CACI-Technologies Inc."/>
    <n v="972259"/>
    <n v="972259"/>
    <n v="525261.48"/>
    <m/>
    <m/>
    <n v="578662"/>
    <s v="Below"/>
    <n v="312621.28580000001"/>
    <n v="312621.28580000001"/>
    <n v="149.1514"/>
    <n v="393597"/>
    <n v="393597"/>
    <n v="156939"/>
    <n v="1.851"/>
    <s v="N/A"/>
    <s v="N"/>
    <s v="Y"/>
    <s v="Y"/>
    <x v="2"/>
    <s v="Reportable Services"/>
    <x v="3"/>
    <x v="10"/>
    <x v="10"/>
    <x v="3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242ec2e-e3a8-4d18-a673-d2155988a388"/>
    <x v="0"/>
    <n v="2096"/>
    <s v="W911SF-15-C-0010"/>
    <s v="W911SF15C0010"/>
    <s v="0000"/>
    <s v="2015"/>
    <s v="Definitive Contract"/>
    <s v="Firm Fixed Price"/>
    <s v="Y"/>
    <m/>
    <s v="Full and Open Competition After Exclusion of Sources"/>
    <s v="70"/>
    <m/>
    <m/>
    <s v="Y"/>
    <s v="ACA  Fort Benning"/>
    <s v="US ARMY CONTRACTING COMMAND - FORT BENNING"/>
    <s v="W6NFG1"/>
    <s v="W6NF MCOE DIR TNG SUSTAINMENT"/>
    <x v="1"/>
    <s v="None"/>
    <x v="0"/>
    <s v="N"/>
    <s v="Phoenix System Incorporating"/>
    <n v="899303"/>
    <n v="899303"/>
    <n v="75520.91"/>
    <n v="75520.91"/>
    <n v="1.32414E-5"/>
    <n v="899302"/>
    <s v="Below"/>
    <n v="75520.826300000001"/>
    <n v="75520.826300000001"/>
    <n v="36.030900000000003"/>
    <n v="1"/>
    <n v="1"/>
    <n v="750000"/>
    <n v="11.907999999999999"/>
    <s v="N/A"/>
    <s v="Y"/>
    <s v="Y"/>
    <s v="Y"/>
    <x v="1"/>
    <s v="Reportable Services"/>
    <x v="16"/>
    <x v="91"/>
    <x v="91"/>
    <x v="17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13519700000"/>
    <s v="OTHER ADDITIONAL ACTIVITIES"/>
    <s v="2016"/>
  </r>
  <r>
    <s v="ICS"/>
    <s v="b254ce22-86b7-4c49-b27f-57c29403135f"/>
    <x v="0"/>
    <n v="2096"/>
    <s v="W15QKN-14-C-0053"/>
    <s v="W15QKN14C0053"/>
    <s v="0000"/>
    <s v="2014"/>
    <s v="Definitive Contract"/>
    <s v="Cost Plus Fixed Fee"/>
    <s v="N"/>
    <m/>
    <s v="Not Available for Competition"/>
    <s v="1"/>
    <s v="N"/>
    <s v="N"/>
    <s v="N"/>
    <m/>
    <s v="W6QK ACC-PICA"/>
    <s v="W6DYAA"/>
    <s v="W6DY PEO EIS"/>
    <x v="13"/>
    <s v="PARTIAL"/>
    <x v="0"/>
    <s v="N"/>
    <s v="G S 5 LLC"/>
    <n v="925559"/>
    <n v="925559"/>
    <n v="213066.07"/>
    <n v="213066.07"/>
    <n v="4.6933999999999998E-6"/>
    <n v="925559"/>
    <s v="Below"/>
    <n v="213066.0681"/>
    <n v="213066.0681"/>
    <n v="101.6537"/>
    <n v="0"/>
    <n v="0"/>
    <n v="454548"/>
    <n v="4.3440000000000003"/>
    <s v="N/A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254ce22-86b7-4c49-b27f-57c29403135f"/>
    <x v="0"/>
    <n v="2096"/>
    <s v="W15QKN-14-C-0053"/>
    <s v="W15QKN14C0053"/>
    <s v="0001"/>
    <s v="2014"/>
    <s v="Definitive Contract"/>
    <s v="Cost Plus Fixed Fee"/>
    <s v="N"/>
    <m/>
    <s v="Not Available for Competition"/>
    <s v="1"/>
    <s v="N"/>
    <s v="N"/>
    <s v="N"/>
    <m/>
    <s v="W6QK ACC-PICA"/>
    <s v="W6DYAA"/>
    <s v="W6DY PEO EIS"/>
    <x v="13"/>
    <s v="PARTIAL"/>
    <x v="0"/>
    <s v="N"/>
    <s v="GS5 LLC"/>
    <n v="465098"/>
    <n v="465098"/>
    <n v="215422.88"/>
    <n v="215422.88"/>
    <n v="4.6419999999999998E-6"/>
    <n v="256537"/>
    <s v="Below"/>
    <n v="118822.13989999999"/>
    <n v="118822.13989999999"/>
    <n v="56.69"/>
    <n v="208561"/>
    <n v="208561"/>
    <n v="229164"/>
    <n v="2.1589999999999998"/>
    <s v="N/A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SubContractor"/>
    <s v="None"/>
    <s v="2020"/>
    <s v="Operation &amp; Maintenance  Army"/>
    <s v="5T"/>
    <s v="PEO Enterprise Information Systems (EIS) (OA 5T)"/>
    <s v="21"/>
    <s v="Department of the Army"/>
    <s v="X4SA"/>
    <m/>
    <s v="252B"/>
    <s v="IT Support Svcs"/>
    <s v="43261500000"/>
    <s v="Automated Acquisition Management and Support - Pro"/>
    <s v="2014"/>
  </r>
  <r>
    <s v="ICS"/>
    <s v="b25d2169-c335-4bf9-a828-f5765f169d1b"/>
    <x v="0"/>
    <n v="2096"/>
    <s v="W900KK-09-D-0514"/>
    <s v="W900KK09D0514"/>
    <s v="0000"/>
    <s v="2009"/>
    <s v="IDC"/>
    <s v="Firm Fixed Price"/>
    <s v="Y"/>
    <m/>
    <s v="Full and Open Competition After Exclusion of Sources"/>
    <s v="4"/>
    <s v="Y"/>
    <s v="N"/>
    <s v="N"/>
    <s v="USA - PEO STRI"/>
    <s v="US ARMY PROGRAM EXECUTIVE OFFICE SIMULATION  TRAINING &amp; INSTRUMENTATION"/>
    <s v="W27P09"/>
    <s v="W27P PEO STRI ORLANDO"/>
    <x v="13"/>
    <s v="None"/>
    <x v="0"/>
    <s v="N"/>
    <s v="FAAC INCORPORATED"/>
    <n v="4539873"/>
    <n v="4539873"/>
    <n v="277481.39"/>
    <n v="277481.39"/>
    <n v="3.6038000000000001E-6"/>
    <n v="4539873"/>
    <s v="Above"/>
    <n v="277481.38870000001"/>
    <n v="277481.38870000001"/>
    <n v="132.3862"/>
    <n v="0"/>
    <n v="0"/>
    <n v="1229172"/>
    <n v="16.361000000000001"/>
    <s v="N/A"/>
    <s v="N"/>
    <s v="N"/>
    <s v="Y"/>
    <x v="0"/>
    <s v="Not Reportable"/>
    <x v="0"/>
    <x v="47"/>
    <x v="47"/>
    <x v="5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b26ee66a-1f67-423d-a6b9-71414831cb86"/>
    <x v="0"/>
    <n v="2096"/>
    <s v="W91QVN-15-D-0021"/>
    <s v="W91QVN15D0021"/>
    <s v="0003"/>
    <s v="2015"/>
    <s v="DELIVERY ORDER"/>
    <s v="Firm Fixed Price"/>
    <s v="Y"/>
    <m/>
    <s v="Competed Under SAP"/>
    <s v="3"/>
    <s v="N"/>
    <m/>
    <m/>
    <s v="HQ  EUSA"/>
    <s v="US ARMY CONTRACTING COMMAND - RCC YONGSAN (411TH)"/>
    <s v="W6B0AA"/>
    <s v="W6B0 USA GARRISON YONGSAN"/>
    <x v="2"/>
    <s v="None"/>
    <x v="2"/>
    <s v="N"/>
    <s v="SHINDAEHAN REFINED FUEL CO.  LTD"/>
    <n v="1222"/>
    <n v="1222"/>
    <m/>
    <m/>
    <m/>
    <n v="367"/>
    <s v="Below"/>
    <m/>
    <m/>
    <m/>
    <n v="855"/>
    <n v="855"/>
    <n v="367"/>
    <n v="1.7000000000000001E-2"/>
    <s v="N/A"/>
    <s v="Y"/>
    <s v="N"/>
    <s v="N"/>
    <x v="3"/>
    <s v="Not Reportable"/>
    <x v="9"/>
    <x v="164"/>
    <x v="162"/>
    <x v="10"/>
    <s v="USAG-Yongsan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b27a8dbd-435b-44da-a72a-e88e72782323"/>
    <x v="0"/>
    <n v="2096"/>
    <s v="W912HP-11-D-0006"/>
    <s v="W912HP11D0006"/>
    <s v="0001"/>
    <s v="2012"/>
    <s v="IDC"/>
    <s v="Firm Fixed Price"/>
    <s v="N"/>
    <m/>
    <s v="Full and Open Competition"/>
    <s v="3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Amec Foster Wheeler Environment Infrastructure  Inc"/>
    <n v="467786"/>
    <n v="467786"/>
    <n v="305742.48"/>
    <n v="305742.48"/>
    <n v="3.2706999999999999E-6"/>
    <n v="433053"/>
    <s v="Below"/>
    <n v="283041.1765"/>
    <n v="283041.1765"/>
    <n v="135.03870000000001"/>
    <n v="34733"/>
    <n v="34733"/>
    <n v="184573"/>
    <n v="1.53"/>
    <s v="N/A"/>
    <s v="N"/>
    <s v="N"/>
    <s v="N"/>
    <x v="3"/>
    <s v="Not Reportable"/>
    <x v="8"/>
    <x v="665"/>
    <x v="660"/>
    <x v="9"/>
    <s v="USACE  Charleston District"/>
    <s v="CONUS"/>
    <s v="South Carolina"/>
    <s v="29403"/>
    <s v="United States"/>
    <s v="Prime"/>
    <s v="None"/>
    <m/>
    <m/>
    <m/>
    <m/>
    <m/>
    <m/>
    <m/>
    <m/>
    <m/>
    <m/>
    <m/>
    <m/>
    <m/>
  </r>
  <r>
    <s v="ICS"/>
    <s v="b27e4f90-653a-4630-9361-51eda58966d3"/>
    <x v="0"/>
    <n v="2096"/>
    <s v="W911NF-16-F-0006"/>
    <s v="W911NF16F0006"/>
    <s v="0000"/>
    <s v="2016"/>
    <s v="DELIVERY ORDER"/>
    <s v="Cost Plus Fixed Fee"/>
    <s v="Y"/>
    <s v="GS00Q14OADS112"/>
    <s v="Full and Open Competition After Exclusion of Sources"/>
    <s v="2"/>
    <s v="Y"/>
    <m/>
    <m/>
    <s v="DCMA MANASSAS"/>
    <s v="US ARMY CONTRACTING COMMAND - RESEARCH TRIANGLE PARK DIV"/>
    <s v="W1B0AA"/>
    <s v="W1B0 OFC ASA ACQ  LOG &amp; TECH  "/>
    <x v="8"/>
    <s v="ALL HQ"/>
    <x v="0"/>
    <s v="N"/>
    <s v="CREDENCE MANAGEMENT SOLUTIONS LLC"/>
    <n v="1632496"/>
    <n v="1632496"/>
    <n v="1062822.92"/>
    <m/>
    <m/>
    <n v="1560143"/>
    <s v="Below"/>
    <n v="1015718.099"/>
    <m/>
    <m/>
    <n v="72353"/>
    <n v="72353"/>
    <n v="184843"/>
    <n v="1.536"/>
    <s v="N/A"/>
    <s v="N"/>
    <s v="N"/>
    <s v="Y"/>
    <x v="2"/>
    <s v="Reportable Services"/>
    <x v="3"/>
    <x v="187"/>
    <x v="185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b2907165-f802-4090-b360-ccf0f7d14923"/>
    <x v="0"/>
    <n v="2096"/>
    <s v="W911SR-14-F-0005"/>
    <s v="W911SR14F0005"/>
    <s v="0000"/>
    <s v="2014"/>
    <s v="DELIVERY ORDER"/>
    <s v="Firm Fixed Price"/>
    <s v="Y"/>
    <s v="GS-10F-0350S"/>
    <s v="Full and Open Competition"/>
    <s v="3"/>
    <s v="Y"/>
    <s v="N"/>
    <s v="N"/>
    <s v="USA RMAC  APG Contracting Div.  Edgewood Branch"/>
    <s v="US ARMY CONTRACTING COMMAND - EDGEWOOD DIVISION"/>
    <s v="W27P20"/>
    <s v="W27P ASC APG"/>
    <x v="13"/>
    <s v="None"/>
    <x v="0"/>
    <s v="N"/>
    <s v="PROSPECTIVE TECHNOLOGY INC."/>
    <n v="452134"/>
    <n v="452134"/>
    <n v="293975.28999999998"/>
    <n v="293975.28999999998"/>
    <n v="3.4016000000000002E-6"/>
    <n v="445941"/>
    <s v="Below"/>
    <n v="289948.63459999999"/>
    <n v="289948.63459999999"/>
    <n v="138.33430000000001"/>
    <n v="6193"/>
    <n v="6193"/>
    <n v="130300"/>
    <n v="1.538"/>
    <s v="Expert or consultant services"/>
    <s v="N"/>
    <s v="N"/>
    <s v="N"/>
    <x v="3"/>
    <s v="Not Reportable"/>
    <x v="8"/>
    <x v="241"/>
    <x v="239"/>
    <x v="9"/>
    <s v="Aberdeen Proving Ground"/>
    <s v="CONUS"/>
    <s v="Maryland"/>
    <s v="21010"/>
    <s v="United States"/>
    <s v="Prime"/>
    <s v="Abrams Tank â€“ SEP"/>
    <m/>
    <m/>
    <m/>
    <m/>
    <m/>
    <m/>
    <m/>
    <m/>
    <m/>
    <m/>
    <m/>
    <m/>
    <m/>
  </r>
  <r>
    <s v="ICS"/>
    <s v="b2a11526-c152-4e36-8961-89f3a8922458"/>
    <x v="0"/>
    <n v="2096"/>
    <s v="W81K02-13-P-M021"/>
    <s v="W81K0213PM021"/>
    <s v="0003"/>
    <s v="2013"/>
    <s v="PURCHASE ORDER"/>
    <s v="Firm Fixed Price"/>
    <s v="Y"/>
    <m/>
    <s v="Competed Under SAP"/>
    <s v="9"/>
    <s v="N"/>
    <s v="N"/>
    <s v="N"/>
    <s v="MEDCOM  Pac Reg Contr Ofc"/>
    <s v="US ARMY MEDICAL COMMAND - PACIFIC REGION"/>
    <s v="W6R0AA"/>
    <s v="W6R0 USA MED DEPT ACT KOREA"/>
    <x v="9"/>
    <s v="None"/>
    <x v="2"/>
    <s v="N"/>
    <s v="SEUNG H ROWE"/>
    <n v="24001"/>
    <n v="24001"/>
    <n v="47060.78"/>
    <n v="47060.78"/>
    <n v="2.12491E-5"/>
    <n v="23552"/>
    <s v="Below"/>
    <n v="46180.392200000002"/>
    <n v="46180.392200000002"/>
    <n v="22.032599999999999"/>
    <n v="449"/>
    <n v="449"/>
    <n v="23551"/>
    <n v="0.51"/>
    <s v="Clinical patient care in a DoD Medical Treatment facility"/>
    <s v="Y"/>
    <s v="Y"/>
    <s v="Y"/>
    <x v="2"/>
    <s v="Reportable Services"/>
    <x v="3"/>
    <x v="27"/>
    <x v="27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b2a33ff0-b483-4a63-a760-88d9717b2200"/>
    <x v="0"/>
    <n v="2096"/>
    <s v="W15P7T-14-D-E007"/>
    <s v="W15P7T14DE007"/>
    <s v="KX01"/>
    <s v="2014"/>
    <s v="IDC"/>
    <s v="COMBINATION (APPLIES TO AWARDS WHERE TWO OR MORE OF THE ABOVE APPLY)"/>
    <s v="Y"/>
    <m/>
    <s v="Follow on to Competed Action"/>
    <m/>
    <s v="N"/>
    <s v="N"/>
    <s v="N"/>
    <s v="DCMA NORTHERN EUROPE UNITED KINGDOM"/>
    <s v="USA CECOM Acquisition Center"/>
    <s v="W4GVAA"/>
    <s v="W4GV USA HQ COMM ELECT CMD"/>
    <x v="5"/>
    <s v="None"/>
    <x v="1"/>
    <s v="N"/>
    <s v="NORTHROP GRUMMAN ITALIA SPA"/>
    <n v="291447"/>
    <n v="291447"/>
    <n v="747300"/>
    <m/>
    <m/>
    <n v="291447"/>
    <s v="Below"/>
    <n v="747300"/>
    <m/>
    <m/>
    <n v="0"/>
    <n v="0"/>
    <n v="41711"/>
    <n v="0.39"/>
    <s v="N/A"/>
    <s v="Y"/>
    <s v="Y"/>
    <s v="Y"/>
    <x v="1"/>
    <s v="Reportable Services"/>
    <x v="6"/>
    <x v="131"/>
    <x v="129"/>
    <x v="7"/>
    <s v="Pomezia"/>
    <s v="OCONUS"/>
    <m/>
    <m/>
    <s v="Italy"/>
    <s v="Prime"/>
    <s v="Global Command and Control System"/>
    <m/>
    <m/>
    <m/>
    <m/>
    <m/>
    <m/>
    <m/>
    <m/>
    <m/>
    <m/>
    <m/>
    <m/>
    <m/>
  </r>
  <r>
    <s v="ICS"/>
    <s v="b2a9e7fc-5be2-4faf-9752-828720c3f7b0"/>
    <x v="0"/>
    <n v="2096"/>
    <s v="W911W6-14-C-0022"/>
    <s v="W911W614C0022"/>
    <s v="0000"/>
    <s v="2014"/>
    <s v="Definitive Contract"/>
    <s v="Firm Fixed Price"/>
    <s v="Y"/>
    <m/>
    <s v="Full and Open Competition After Exclusion of Sources"/>
    <s v="108"/>
    <s v="N"/>
    <s v="N"/>
    <s v="Y"/>
    <s v="Aviation Applied Technology Directorate"/>
    <s v="US ARMY CONTRACTING COMMAND - AVIATION APPLIED TECHNOLOGY DIRECTORATE"/>
    <s v="W1DF13"/>
    <s v="W1DF AVIATION APPLIED TECH DIR"/>
    <x v="5"/>
    <s v="None"/>
    <x v="0"/>
    <s v="N"/>
    <s v="PHYSICAL OPTICS CORPORATION"/>
    <n v="49979"/>
    <n v="49979"/>
    <m/>
    <m/>
    <m/>
    <n v="49883"/>
    <s v="Below"/>
    <m/>
    <m/>
    <m/>
    <n v="96"/>
    <n v="96"/>
    <n v="12671"/>
    <n v="9.9000000000000005E-2"/>
    <s v="N/A"/>
    <s v="N"/>
    <s v="N"/>
    <s v="N"/>
    <x v="0"/>
    <s v="Not Reportable"/>
    <x v="0"/>
    <x v="63"/>
    <x v="63"/>
    <x v="5"/>
    <s v="Torrance"/>
    <s v="CONUS"/>
    <s v="California"/>
    <s v="9050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101112.62360000001"/>
    <m/>
    <m/>
    <m/>
    <n v="101112.62360000001"/>
    <s v="Above"/>
    <m/>
    <m/>
    <m/>
    <n v="0"/>
    <n v="0"/>
    <n v="3992"/>
    <n v="4.3999999999999997E-2"/>
    <s v="Expert or consultant services"/>
    <s v="N"/>
    <s v="N"/>
    <s v="N"/>
    <x v="0"/>
    <s v="Not Reportable"/>
    <x v="0"/>
    <x v="81"/>
    <x v="81"/>
    <x v="5"/>
    <s v="BELLEVUE"/>
    <s v="CONUS"/>
    <s v="Nebraska"/>
    <s v="68123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2420548.0658"/>
    <n v="2182640.2799999998"/>
    <m/>
    <m/>
    <n v="2420548.0658"/>
    <s v="Above"/>
    <n v="2182640.2757000001"/>
    <m/>
    <m/>
    <n v="0"/>
    <n v="0"/>
    <n v="95565"/>
    <n v="1.109"/>
    <s v="Expert or consultant services"/>
    <s v="Y"/>
    <s v="Y"/>
    <s v="Y"/>
    <x v="0"/>
    <s v="Not Reportable"/>
    <x v="0"/>
    <x v="81"/>
    <x v="81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13593518.3073"/>
    <n v="3280289.17"/>
    <m/>
    <m/>
    <n v="13593518.3073"/>
    <s v="Above"/>
    <n v="3280289.1667999998"/>
    <m/>
    <m/>
    <n v="0"/>
    <n v="0"/>
    <n v="536682"/>
    <n v="4.1440000000000001"/>
    <s v="Expert or consultant services"/>
    <s v="Y"/>
    <s v="Y"/>
    <s v="Y"/>
    <x v="0"/>
    <s v="Not Reportable"/>
    <x v="0"/>
    <x v="81"/>
    <x v="81"/>
    <x v="5"/>
    <s v="ARLINGTON"/>
    <s v="CONUS"/>
    <s v="Virginia"/>
    <s v="22209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173173.09820000001"/>
    <m/>
    <m/>
    <m/>
    <n v="173173.09820000001"/>
    <s v="Above"/>
    <m/>
    <m/>
    <m/>
    <n v="0"/>
    <n v="0"/>
    <n v="6837"/>
    <n v="7.4999999999999997E-2"/>
    <s v="Expert or consultant services"/>
    <s v="Y"/>
    <s v="Y"/>
    <s v="Y"/>
    <x v="0"/>
    <s v="Not Reportable"/>
    <x v="0"/>
    <x v="81"/>
    <x v="81"/>
    <x v="5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881923.95860000001"/>
    <n v="2498368.15"/>
    <m/>
    <m/>
    <n v="881923.95860000001"/>
    <s v="Above"/>
    <n v="2498368.1546999998"/>
    <m/>
    <m/>
    <n v="0"/>
    <n v="0"/>
    <n v="34819"/>
    <n v="0.35299999999999998"/>
    <s v="Expert or consultant services"/>
    <s v="Y"/>
    <s v="Y"/>
    <s v="Y"/>
    <x v="0"/>
    <s v="Not Reportable"/>
    <x v="0"/>
    <x v="81"/>
    <x v="81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268409.43709999998"/>
    <m/>
    <m/>
    <m/>
    <n v="268409.43709999998"/>
    <s v="Above"/>
    <m/>
    <m/>
    <m/>
    <n v="0"/>
    <n v="0"/>
    <n v="10597"/>
    <n v="7.2999999999999995E-2"/>
    <s v="Expert or consultant services"/>
    <s v="Y"/>
    <s v="Y"/>
    <s v="Y"/>
    <x v="0"/>
    <s v="Not Reportable"/>
    <x v="0"/>
    <x v="81"/>
    <x v="81"/>
    <x v="5"/>
    <s v="COLORADO SPRINGS"/>
    <s v="CONUS"/>
    <s v="Colorado"/>
    <s v="89012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2532.8814000000002"/>
    <m/>
    <m/>
    <m/>
    <n v="2532.8814000000002"/>
    <s v="Above"/>
    <m/>
    <m/>
    <m/>
    <n v="0"/>
    <n v="0"/>
    <n v="100"/>
    <n v="2E-3"/>
    <s v="Expert or consultant services"/>
    <s v="Y"/>
    <s v="Y"/>
    <s v="Y"/>
    <x v="0"/>
    <s v="Not Reportable"/>
    <x v="0"/>
    <x v="81"/>
    <x v="81"/>
    <x v="5"/>
    <s v="FORT WORTH"/>
    <s v="CONUS"/>
    <s v="Texas"/>
    <s v="76177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2661805.0147000002"/>
    <n v="3024778.43"/>
    <m/>
    <m/>
    <n v="2661805.0147000002"/>
    <s v="Above"/>
    <n v="3024778.4257999999"/>
    <m/>
    <m/>
    <n v="0"/>
    <n v="0"/>
    <n v="105090"/>
    <n v="0.88"/>
    <s v="Expert or consultant services"/>
    <s v="Y"/>
    <s v="Y"/>
    <s v="Y"/>
    <x v="0"/>
    <s v="Not Reportable"/>
    <x v="0"/>
    <x v="81"/>
    <x v="81"/>
    <x v="5"/>
    <s v="HAMPTON"/>
    <s v="CONUS"/>
    <s v="Virginia"/>
    <s v="23669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4432.5424000000003"/>
    <m/>
    <m/>
    <m/>
    <n v="4432.5424000000003"/>
    <s v="Above"/>
    <m/>
    <m/>
    <m/>
    <n v="0"/>
    <n v="0"/>
    <n v="175"/>
    <n v="3.0000000000000001E-3"/>
    <s v="Expert or consultant services"/>
    <s v="Y"/>
    <s v="Y"/>
    <s v="Y"/>
    <x v="0"/>
    <s v="Not Reportable"/>
    <x v="0"/>
    <x v="81"/>
    <x v="81"/>
    <x v="5"/>
    <s v="HOUSTON"/>
    <s v="CONUS"/>
    <s v="Texas"/>
    <s v="77058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3736455.9155000001"/>
    <n v="3327209.19"/>
    <m/>
    <m/>
    <n v="3736455.9155000001"/>
    <s v="Above"/>
    <n v="3327209.1856999998"/>
    <m/>
    <m/>
    <n v="0"/>
    <n v="0"/>
    <n v="147518"/>
    <n v="1.123"/>
    <s v="Expert or consultant services"/>
    <s v="Y"/>
    <s v="Y"/>
    <s v="Y"/>
    <x v="0"/>
    <s v="Not Reportable"/>
    <x v="0"/>
    <x v="81"/>
    <x v="81"/>
    <x v="5"/>
    <s v="KANSAS CITY"/>
    <s v="CONUS"/>
    <s v="Missouri"/>
    <s v="64133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3274736.9734999998"/>
    <n v="2931725.13"/>
    <m/>
    <m/>
    <n v="3274736.9734999998"/>
    <s v="Above"/>
    <n v="2931725.1329000001"/>
    <m/>
    <m/>
    <n v="0"/>
    <n v="0"/>
    <n v="129289"/>
    <n v="1.117"/>
    <s v="Expert or consultant services"/>
    <s v="Y"/>
    <s v="Y"/>
    <s v="Y"/>
    <x v="0"/>
    <s v="Not Reportable"/>
    <x v="0"/>
    <x v="81"/>
    <x v="81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737321.76210000005"/>
    <n v="2143377.2200000002"/>
    <m/>
    <m/>
    <n v="737321.76210000005"/>
    <s v="Above"/>
    <n v="2143377.2154000001"/>
    <m/>
    <m/>
    <n v="0"/>
    <n v="0"/>
    <n v="29110"/>
    <n v="0.34399999999999997"/>
    <s v="Expert or consultant services"/>
    <s v="Y"/>
    <s v="Y"/>
    <s v="Y"/>
    <x v="0"/>
    <s v="Not Reportable"/>
    <x v="0"/>
    <x v="81"/>
    <x v="81"/>
    <x v="5"/>
    <s v="MONTEREY"/>
    <s v="CONUS"/>
    <s v="California"/>
    <s v="93943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2850580.662"/>
    <n v="2789217.87"/>
    <m/>
    <m/>
    <n v="2850580.662"/>
    <s v="Above"/>
    <n v="2789217.8689000001"/>
    <m/>
    <m/>
    <n v="0"/>
    <n v="0"/>
    <n v="112543"/>
    <n v="1.022"/>
    <s v="Expert or consultant services"/>
    <s v="Y"/>
    <s v="Y"/>
    <s v="Y"/>
    <x v="0"/>
    <s v="Not Reportable"/>
    <x v="0"/>
    <x v="81"/>
    <x v="81"/>
    <x v="5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1011556.8263"/>
    <n v="3718958.92"/>
    <m/>
    <m/>
    <n v="1011556.8263"/>
    <s v="Above"/>
    <n v="3718958.9202000001"/>
    <m/>
    <m/>
    <n v="0"/>
    <n v="0"/>
    <n v="39937"/>
    <n v="0.27200000000000002"/>
    <s v="Expert or consultant services"/>
    <s v="Y"/>
    <s v="Y"/>
    <s v="Y"/>
    <x v="0"/>
    <s v="Not Reportable"/>
    <x v="0"/>
    <x v="81"/>
    <x v="81"/>
    <x v="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2279.5931999999998"/>
    <m/>
    <m/>
    <m/>
    <n v="2279.5931999999998"/>
    <s v="Above"/>
    <m/>
    <m/>
    <m/>
    <n v="0"/>
    <n v="0"/>
    <n v="90"/>
    <n v="1E-3"/>
    <s v="Expert or consultant services"/>
    <s v="Y"/>
    <s v="Y"/>
    <s v="Y"/>
    <x v="0"/>
    <s v="Not Reportable"/>
    <x v="0"/>
    <x v="81"/>
    <x v="81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15729.1932"/>
    <m/>
    <m/>
    <m/>
    <n v="15729.1932"/>
    <s v="Above"/>
    <m/>
    <m/>
    <m/>
    <n v="0"/>
    <n v="0"/>
    <n v="621"/>
    <n v="5.0000000000000001E-3"/>
    <s v="Expert or consultant services"/>
    <s v="Y"/>
    <s v="Y"/>
    <s v="Y"/>
    <x v="0"/>
    <s v="Not Reportable"/>
    <x v="0"/>
    <x v="81"/>
    <x v="81"/>
    <x v="5"/>
    <s v="SANDFORD"/>
    <s v="CONUS"/>
    <s v="Florida"/>
    <s v="32772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78316.691500000001"/>
    <m/>
    <m/>
    <m/>
    <n v="78316.691500000001"/>
    <s v="Above"/>
    <m/>
    <m/>
    <m/>
    <n v="0"/>
    <n v="0"/>
    <n v="3092"/>
    <n v="2.1999999999999999E-2"/>
    <s v="Expert or consultant services"/>
    <s v="Y"/>
    <s v="Y"/>
    <s v="Y"/>
    <x v="0"/>
    <s v="Not Reportable"/>
    <x v="0"/>
    <x v="81"/>
    <x v="81"/>
    <x v="5"/>
    <s v="SARASOTA"/>
    <s v="CONUS"/>
    <s v="Florida"/>
    <s v="34236"/>
    <s v="United Stat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5"/>
    <s v="N"/>
    <s v="SAIC"/>
    <n v="1703214.7368000001"/>
    <n v="373751.97259999998"/>
    <m/>
    <m/>
    <m/>
    <n v="373751.97259999998"/>
    <s v="Above"/>
    <m/>
    <m/>
    <m/>
    <n v="0"/>
    <n v="0"/>
    <n v="14756"/>
    <n v="0.13400000000000001"/>
    <s v="Expert or consultant services"/>
    <s v="Y"/>
    <s v="Y"/>
    <s v="Y"/>
    <x v="0"/>
    <s v="Not Reportable"/>
    <x v="0"/>
    <x v="81"/>
    <x v="81"/>
    <x v="5"/>
    <s v="SEYCHELLES"/>
    <s v="OCONUS"/>
    <m/>
    <m/>
    <s v="Seychelles"/>
    <s v="Prime"/>
    <s v="None"/>
    <m/>
    <m/>
    <m/>
    <m/>
    <m/>
    <m/>
    <m/>
    <m/>
    <m/>
    <m/>
    <m/>
    <m/>
    <m/>
  </r>
  <r>
    <s v="ICS"/>
    <s v="b2b17de5-8d2e-4b58-be9f-3870dedd2029"/>
    <x v="0"/>
    <n v="2096"/>
    <s v="W911NF-14-C-0123"/>
    <s v="W911NF14C0123"/>
    <s v="0123"/>
    <s v="2014"/>
    <s v="Definitive Contract"/>
    <s v="Cost Plus Fixed Fee"/>
    <s v="Y"/>
    <m/>
    <s v="Full and Open Competition"/>
    <s v="4"/>
    <s v="N"/>
    <m/>
    <m/>
    <s v="DCMA HAMPTON"/>
    <s v="US ARMY CONTRACTING COMMAND - RESEARCH TRIANGLE PARK DIV"/>
    <s v="W6RNAA"/>
    <s v="W6RN USA GEOSPATIAL CTR"/>
    <x v="6"/>
    <s v="None"/>
    <x v="0"/>
    <s v="N"/>
    <s v="SAIC"/>
    <n v="1703214.7368000001"/>
    <n v="172894.48120000001"/>
    <m/>
    <m/>
    <m/>
    <n v="172894.48120000001"/>
    <s v="Above"/>
    <m/>
    <m/>
    <m/>
    <n v="0"/>
    <n v="0"/>
    <n v="6826"/>
    <n v="4.2000000000000003E-2"/>
    <s v="Expert or consultant services"/>
    <s v="Y"/>
    <s v="Y"/>
    <s v="Y"/>
    <x v="0"/>
    <s v="Not Reportable"/>
    <x v="0"/>
    <x v="81"/>
    <x v="81"/>
    <x v="5"/>
    <s v="WASHINGTON"/>
    <s v="CONUS"/>
    <s v="District of Columbia"/>
    <s v="20330"/>
    <s v="United States"/>
    <s v="Prime"/>
    <s v="None"/>
    <m/>
    <m/>
    <m/>
    <m/>
    <m/>
    <m/>
    <m/>
    <m/>
    <m/>
    <m/>
    <m/>
    <m/>
    <m/>
  </r>
  <r>
    <s v="ICS"/>
    <s v="b2d2cacb-bf23-43a4-9e25-7b7a223c90a6"/>
    <x v="0"/>
    <n v="2096"/>
    <s v="W9128F-15-P-0055"/>
    <s v="W9128F15P0055"/>
    <s v="0000"/>
    <s v="2015"/>
    <s v="PURCHASE ORDER"/>
    <s v="Firm Fixed Price"/>
    <s v="Y"/>
    <m/>
    <s v="Competed Under SAP"/>
    <s v="6"/>
    <s v="Y"/>
    <m/>
    <m/>
    <s v="USA -USACE DISTRICT  OMAHA"/>
    <s v="US ARMY CORPS OF ENGINEERS - OMAHA DISTRICT"/>
    <s v="W6KGGJ"/>
    <s v="W6KG NORFOLK USAR CENTER"/>
    <x v="10"/>
    <s v="None"/>
    <x v="0"/>
    <s v="N"/>
    <s v="CLEAN COUNTRY INC."/>
    <n v="6646"/>
    <n v="6646"/>
    <m/>
    <m/>
    <m/>
    <n v="6646"/>
    <s v="Below"/>
    <m/>
    <m/>
    <m/>
    <n v="0"/>
    <n v="0"/>
    <n v="2884"/>
    <n v="9.1999999999999998E-2"/>
    <s v="N/A"/>
    <s v="N"/>
    <s v="N"/>
    <s v="N"/>
    <x v="3"/>
    <s v="Not Reportable"/>
    <x v="9"/>
    <x v="17"/>
    <x v="17"/>
    <x v="10"/>
    <s v="Norfolk"/>
    <s v="CONUS"/>
    <s v="Nebraska"/>
    <s v="68701"/>
    <s v="United States"/>
    <s v="Prime"/>
    <s v="None"/>
    <m/>
    <m/>
    <m/>
    <m/>
    <m/>
    <m/>
    <m/>
    <m/>
    <m/>
    <m/>
    <m/>
    <m/>
    <m/>
  </r>
  <r>
    <s v="ICS"/>
    <s v="b2d33412-d799-476f-98f4-304fd4537f55"/>
    <x v="0"/>
    <n v="2096"/>
    <s v="W911KB-06-D-0006"/>
    <s v="W911KB06D0006"/>
    <s v="0063"/>
    <s v="2007"/>
    <s v="DELIVERY ORDER"/>
    <s v="Cost Plus Award Fee"/>
    <s v="N"/>
    <m/>
    <s v="Full and Open Competition"/>
    <s v="117"/>
    <s v="N"/>
    <s v="N"/>
    <s v="N"/>
    <s v="USA -USACE DISTRICT  ALASKA"/>
    <s v="US ARMY CORPS OF ENGINEERS - ALASKA DISTRICT"/>
    <s v="W03G02"/>
    <s v="W03G ANCHORAGE PROJECT OFC CF"/>
    <x v="6"/>
    <s v="None"/>
    <x v="0"/>
    <s v="N"/>
    <s v="JACOBS ENGINEERING GROUP INC."/>
    <n v="82726"/>
    <n v="82726"/>
    <n v="299731.88"/>
    <n v="299731.88"/>
    <n v="3.3363000000000001E-6"/>
    <n v="61773"/>
    <s v="Below"/>
    <n v="223815.21739999999"/>
    <n v="223815.21739999999"/>
    <n v="106.7821"/>
    <n v="20953"/>
    <n v="20953"/>
    <n v="20953"/>
    <n v="0.27600000000000002"/>
    <s v="N/A"/>
    <s v="Y"/>
    <s v="N"/>
    <s v="Y"/>
    <x v="3"/>
    <s v="Not Reportable"/>
    <x v="8"/>
    <x v="39"/>
    <x v="39"/>
    <x v="9"/>
    <s v="Eielson AFB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b2d35470-e0aa-434e-8197-61a95f23c871"/>
    <x v="0"/>
    <n v="2096"/>
    <s v="W912BU-15-F-0022"/>
    <s v="W912BU15F0022"/>
    <s v="0000"/>
    <s v="2015"/>
    <s v="DELIVERY ORDER"/>
    <s v="Firm Fixed Price"/>
    <s v="Y"/>
    <s v="GS-00F-0022L"/>
    <s v="Full and Open Competition"/>
    <s v="6"/>
    <m/>
    <m/>
    <m/>
    <s v="USA -USACE DISTRICT  PHILADELPHIA"/>
    <s v="US ARMY CORPS OF ENGINEERS - PHILADELPHIA DISTRICT"/>
    <s v="W2R2X1"/>
    <s v="W2R2 USACE ERDC FWD BAGRAM"/>
    <x v="6"/>
    <s v="None"/>
    <x v="3"/>
    <s v="Y"/>
    <s v="IAP WORLDWIDE SERVICES INC."/>
    <n v="2953337"/>
    <n v="2953337"/>
    <n v="127557.42"/>
    <n v="127557.42"/>
    <n v="7.8396000000000003E-6"/>
    <n v="1997035"/>
    <s v="Below"/>
    <n v="86253.833199999994"/>
    <n v="86253.833199999994"/>
    <n v="41.151600000000002"/>
    <n v="956302"/>
    <n v="956302"/>
    <n v="961131"/>
    <n v="23.152999999999999"/>
    <s v="N/A"/>
    <s v="N"/>
    <s v="N"/>
    <s v="Y"/>
    <x v="5"/>
    <s v="Reportable Services"/>
    <x v="6"/>
    <x v="122"/>
    <x v="120"/>
    <x v="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1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294260.55560000002"/>
    <n v="19699.022300000001"/>
    <n v="67694.23"/>
    <n v="67694.23"/>
    <n v="1.4772299999999999E-5"/>
    <n v="19699.022300000001"/>
    <s v="Below"/>
    <n v="67694.234700000001"/>
    <n v="67694.234700000001"/>
    <n v="32.296900000000001"/>
    <n v="0"/>
    <n v="0"/>
    <n v="19699"/>
    <n v="0.29099999999999998"/>
    <s v="Clinical patient care in a DoD Medical Treatment facility"/>
    <s v="Y"/>
    <s v="Y"/>
    <s v="Y"/>
    <x v="6"/>
    <s v="Not Reportable"/>
    <x v="12"/>
    <x v="165"/>
    <x v="163"/>
    <x v="13"/>
    <s v="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1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294260.55560000002"/>
    <n v="499294.56559999997"/>
    <n v="67664.259999999995"/>
    <n v="67664.259999999995"/>
    <n v="1.47789E-5"/>
    <n v="499294.56559999997"/>
    <s v="Below"/>
    <n v="67664.258799999996"/>
    <n v="67664.258799999996"/>
    <n v="32.282600000000002"/>
    <n v="0"/>
    <n v="0"/>
    <n v="499294"/>
    <n v="7.3789999999999996"/>
    <s v="Clinical patient care in a DoD Medical Treatment facility"/>
    <s v="Y"/>
    <s v="Y"/>
    <s v="Y"/>
    <x v="6"/>
    <s v="Not Reportable"/>
    <x v="12"/>
    <x v="165"/>
    <x v="163"/>
    <x v="13"/>
    <s v="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1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294260.55560000002"/>
    <n v="20725.023499999999"/>
    <n v="67728.83"/>
    <n v="67728.83"/>
    <n v="1.47648E-5"/>
    <n v="20725.023499999999"/>
    <s v="Below"/>
    <n v="67728.835000000006"/>
    <n v="67728.835000000006"/>
    <n v="32.313400000000001"/>
    <n v="0"/>
    <n v="0"/>
    <n v="20725"/>
    <n v="0.30599999999999999"/>
    <s v="Clinical patient care in a DoD Medical Treatment facility"/>
    <s v="Y"/>
    <s v="Y"/>
    <s v="Y"/>
    <x v="6"/>
    <s v="Not Reportable"/>
    <x v="12"/>
    <x v="165"/>
    <x v="163"/>
    <x v="13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1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294260.55560000002"/>
    <n v="454785.51520000002"/>
    <n v="93944.54"/>
    <n v="93944.54"/>
    <n v="1.06446E-5"/>
    <n v="454785.51520000002"/>
    <s v="Below"/>
    <n v="93944.539399999994"/>
    <n v="93944.539399999994"/>
    <n v="44.820900000000002"/>
    <n v="0"/>
    <n v="0"/>
    <n v="454785"/>
    <n v="4.8410000000000002"/>
    <s v="Clinical patient care in a DoD Medical Treatment facility"/>
    <s v="Y"/>
    <s v="Y"/>
    <s v="Y"/>
    <x v="6"/>
    <s v="Not Reportable"/>
    <x v="12"/>
    <x v="165"/>
    <x v="163"/>
    <x v="13"/>
    <s v="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1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294260.55560000002"/>
    <n v="351869.39860000001"/>
    <n v="228190.27"/>
    <n v="228190.27"/>
    <n v="4.3823000000000004E-6"/>
    <n v="351869.39860000001"/>
    <s v="Below"/>
    <n v="228190.2715"/>
    <n v="228190.2715"/>
    <n v="108.8694"/>
    <n v="0"/>
    <n v="0"/>
    <n v="351869"/>
    <n v="1.542"/>
    <s v="Clinical patient care in a DoD Medical Treatment facility"/>
    <s v="Y"/>
    <s v="Y"/>
    <s v="Y"/>
    <x v="6"/>
    <s v="Not Reportable"/>
    <x v="12"/>
    <x v="165"/>
    <x v="163"/>
    <x v="13"/>
    <s v="EUSTIS/STORY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1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294260.55560000002"/>
    <n v="93760.106199999995"/>
    <n v="65704.350000000006"/>
    <n v="65704.350000000006"/>
    <n v="1.5219699999999999E-5"/>
    <n v="93760.106199999995"/>
    <s v="Below"/>
    <n v="65704.349100000007"/>
    <n v="65704.349100000007"/>
    <n v="31.3475"/>
    <n v="0"/>
    <n v="0"/>
    <n v="93760"/>
    <n v="1.427"/>
    <s v="Clinical patient care in a DoD Medical Treatment facility"/>
    <s v="Y"/>
    <s v="Y"/>
    <s v="Y"/>
    <x v="6"/>
    <s v="Not Reportable"/>
    <x v="12"/>
    <x v="165"/>
    <x v="163"/>
    <x v="13"/>
    <s v="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1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294260.55560000002"/>
    <n v="1014437.1491"/>
    <n v="133972.15"/>
    <n v="133972.15"/>
    <n v="7.4641999999999996E-6"/>
    <n v="1014437.1491"/>
    <s v="Below"/>
    <n v="133972.1539"/>
    <n v="133972.1539"/>
    <n v="63.917999999999999"/>
    <n v="0"/>
    <n v="0"/>
    <n v="1014436"/>
    <n v="7.5720000000000001"/>
    <s v="Clinical patient care in a DoD Medical Treatment facility"/>
    <s v="Y"/>
    <s v="Y"/>
    <s v="Y"/>
    <x v="6"/>
    <s v="Not Reportable"/>
    <x v="12"/>
    <x v="165"/>
    <x v="163"/>
    <x v="13"/>
    <s v="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1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294260.55560000002"/>
    <n v="8476.0095999999994"/>
    <m/>
    <m/>
    <m/>
    <n v="8476.0095999999994"/>
    <s v="Below"/>
    <m/>
    <m/>
    <m/>
    <n v="0"/>
    <n v="0"/>
    <n v="8476"/>
    <n v="0.107"/>
    <s v="Clinical patient care in a DoD Medical Treatment facility"/>
    <s v="Y"/>
    <s v="Y"/>
    <s v="Y"/>
    <x v="6"/>
    <s v="Not Reportable"/>
    <x v="12"/>
    <x v="165"/>
    <x v="163"/>
    <x v="13"/>
    <s v="MEADE/DETRICK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1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294260.55560000002"/>
    <n v="185298.20989999999"/>
    <n v="132355.85999999999"/>
    <n v="132355.85999999999"/>
    <n v="7.5553999999999997E-6"/>
    <n v="185298.20989999999"/>
    <s v="Below"/>
    <n v="132355.86420000001"/>
    <n v="132355.86420000001"/>
    <n v="63.146900000000002"/>
    <n v="0"/>
    <n v="0"/>
    <n v="185298"/>
    <n v="1.4"/>
    <s v="Clinical patient care in a DoD Medical Treatment facility"/>
    <s v="Y"/>
    <s v="Y"/>
    <s v="Y"/>
    <x v="6"/>
    <s v="Not Reportable"/>
    <x v="12"/>
    <x v="165"/>
    <x v="163"/>
    <x v="1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8053.0033999999996"/>
    <m/>
    <m/>
    <m/>
    <n v="8053.0033999999996"/>
    <s v="Below"/>
    <m/>
    <m/>
    <m/>
    <n v="0"/>
    <n v="0"/>
    <n v="8053"/>
    <n v="0.11899999999999999"/>
    <s v="Clinical patient care in a DoD Medical Treatment facility"/>
    <s v="Y"/>
    <s v="Y"/>
    <s v="Y"/>
    <x v="6"/>
    <s v="Not Reportable"/>
    <x v="12"/>
    <x v="165"/>
    <x v="163"/>
    <x v="13"/>
    <s v="BELVOIR"/>
    <s v="CONUS"/>
    <s v="Virginia"/>
    <s v="2206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8053.0033999999996"/>
    <m/>
    <m/>
    <m/>
    <n v="8053.0033999999996"/>
    <s v="Below"/>
    <m/>
    <m/>
    <m/>
    <n v="0"/>
    <n v="0"/>
    <n v="8053"/>
    <n v="0.11899999999999999"/>
    <s v="Clinical patient care in a DoD Medical Treatment facility"/>
    <s v="Y"/>
    <s v="Y"/>
    <s v="Y"/>
    <x v="6"/>
    <s v="Not Reportable"/>
    <x v="12"/>
    <x v="165"/>
    <x v="163"/>
    <x v="13"/>
    <s v="BELVOIR"/>
    <s v="CONUS"/>
    <s v="Virginia"/>
    <s v="2206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8053.0033999999996"/>
    <m/>
    <m/>
    <m/>
    <n v="8053.0033999999996"/>
    <s v="Below"/>
    <m/>
    <m/>
    <m/>
    <n v="0"/>
    <n v="0"/>
    <n v="8053"/>
    <n v="0.11899999999999999"/>
    <s v="Clinical patient care in a DoD Medical Treatment facility"/>
    <s v="Y"/>
    <s v="Y"/>
    <s v="Y"/>
    <x v="6"/>
    <s v="Not Reportable"/>
    <x v="12"/>
    <x v="165"/>
    <x v="163"/>
    <x v="13"/>
    <s v="BELVOIR"/>
    <s v="CONUS"/>
    <s v="Virginia"/>
    <s v="2206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167250.07120000001"/>
    <n v="67358.06"/>
    <n v="67358.06"/>
    <n v="1.4846E-5"/>
    <n v="167250.07120000001"/>
    <s v="Below"/>
    <n v="67358.063299999994"/>
    <n v="67358.063299999994"/>
    <n v="32.136499999999998"/>
    <n v="0"/>
    <n v="0"/>
    <n v="167250"/>
    <n v="2.4830000000000001"/>
    <s v="Clinical patient care in a DoD Medical Treatment facility"/>
    <s v="Y"/>
    <s v="Y"/>
    <s v="Y"/>
    <x v="6"/>
    <s v="Not Reportable"/>
    <x v="12"/>
    <x v="165"/>
    <x v="163"/>
    <x v="13"/>
    <s v="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167250.07120000001"/>
    <n v="67358.06"/>
    <n v="67358.06"/>
    <n v="1.4846E-5"/>
    <n v="167250.07120000001"/>
    <s v="Below"/>
    <n v="67358.063299999994"/>
    <n v="67358.063299999994"/>
    <n v="32.136499999999998"/>
    <n v="0"/>
    <n v="0"/>
    <n v="167250"/>
    <n v="2.4830000000000001"/>
    <s v="Clinical patient care in a DoD Medical Treatment facility"/>
    <s v="Y"/>
    <s v="Y"/>
    <s v="Y"/>
    <x v="6"/>
    <s v="Not Reportable"/>
    <x v="12"/>
    <x v="165"/>
    <x v="163"/>
    <x v="13"/>
    <s v="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167250.07120000001"/>
    <n v="67358.06"/>
    <n v="67358.06"/>
    <n v="1.4846E-5"/>
    <n v="167250.07120000001"/>
    <s v="Below"/>
    <n v="67358.063299999994"/>
    <n v="67358.063299999994"/>
    <n v="32.136499999999998"/>
    <n v="0"/>
    <n v="0"/>
    <n v="167250"/>
    <n v="2.4830000000000001"/>
    <s v="Clinical patient care in a DoD Medical Treatment facility"/>
    <s v="Y"/>
    <s v="Y"/>
    <s v="Y"/>
    <x v="6"/>
    <s v="Not Reportable"/>
    <x v="12"/>
    <x v="165"/>
    <x v="163"/>
    <x v="13"/>
    <s v="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7805.3333000000002"/>
    <m/>
    <m/>
    <m/>
    <n v="7805.3333000000002"/>
    <s v="Below"/>
    <m/>
    <m/>
    <m/>
    <n v="0"/>
    <n v="0"/>
    <n v="7805.3333000000002"/>
    <n v="0.115"/>
    <s v="Clinical patient care in a DoD Medical Treatment facility"/>
    <s v="Y"/>
    <s v="Y"/>
    <s v="Y"/>
    <x v="6"/>
    <s v="Not Reportable"/>
    <x v="12"/>
    <x v="165"/>
    <x v="163"/>
    <x v="13"/>
    <s v="CARLISLE BARRACKS"/>
    <s v="CONUS"/>
    <s v="Pennsylvania"/>
    <s v="170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7805.3333000000002"/>
    <m/>
    <m/>
    <m/>
    <n v="7805.3333000000002"/>
    <s v="Below"/>
    <m/>
    <m/>
    <m/>
    <n v="0"/>
    <n v="0"/>
    <n v="7805.3333000000002"/>
    <n v="0.115"/>
    <s v="Clinical patient care in a DoD Medical Treatment facility"/>
    <s v="Y"/>
    <s v="Y"/>
    <s v="Y"/>
    <x v="6"/>
    <s v="Not Reportable"/>
    <x v="12"/>
    <x v="165"/>
    <x v="163"/>
    <x v="13"/>
    <s v="CARLISLE BARRACKS"/>
    <s v="CONUS"/>
    <s v="Pennsylvania"/>
    <s v="170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7805.3333000000002"/>
    <m/>
    <m/>
    <m/>
    <n v="7805.3333000000002"/>
    <s v="Below"/>
    <m/>
    <m/>
    <m/>
    <n v="0"/>
    <n v="0"/>
    <n v="7805.3333000000002"/>
    <n v="0.115"/>
    <s v="Clinical patient care in a DoD Medical Treatment facility"/>
    <s v="Y"/>
    <s v="Y"/>
    <s v="Y"/>
    <x v="6"/>
    <s v="Not Reportable"/>
    <x v="12"/>
    <x v="165"/>
    <x v="163"/>
    <x v="13"/>
    <s v="CARLISLE BARRACKS"/>
    <s v="CONUS"/>
    <s v="Pennsylvania"/>
    <s v="170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148726.06330000001"/>
    <n v="82305.509999999995"/>
    <n v="82305.509999999995"/>
    <n v="1.21499E-5"/>
    <n v="148726.06330000001"/>
    <s v="Below"/>
    <n v="82305.513699999996"/>
    <n v="82305.513699999996"/>
    <n v="39.267899999999997"/>
    <n v="0"/>
    <n v="0"/>
    <n v="148726"/>
    <n v="1.8069999999999999"/>
    <s v="Clinical patient care in a DoD Medical Treatment facility"/>
    <s v="Y"/>
    <s v="Y"/>
    <s v="Y"/>
    <x v="6"/>
    <s v="Not Reportable"/>
    <x v="12"/>
    <x v="165"/>
    <x v="163"/>
    <x v="13"/>
    <s v="DRUM"/>
    <s v="CONUS"/>
    <s v="New York"/>
    <s v="1360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148726.06330000001"/>
    <n v="82305.509999999995"/>
    <n v="82305.509999999995"/>
    <n v="1.21499E-5"/>
    <n v="148726.06330000001"/>
    <s v="Below"/>
    <n v="82305.513699999996"/>
    <n v="82305.513699999996"/>
    <n v="39.267899999999997"/>
    <n v="0"/>
    <n v="0"/>
    <n v="148726"/>
    <n v="1.8069999999999999"/>
    <s v="Clinical patient care in a DoD Medical Treatment facility"/>
    <s v="Y"/>
    <s v="Y"/>
    <s v="Y"/>
    <x v="6"/>
    <s v="Not Reportable"/>
    <x v="12"/>
    <x v="165"/>
    <x v="163"/>
    <x v="13"/>
    <s v="DRUM"/>
    <s v="CONUS"/>
    <s v="New York"/>
    <s v="1360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148726.06330000001"/>
    <n v="82305.509999999995"/>
    <n v="82305.509999999995"/>
    <n v="1.21499E-5"/>
    <n v="148726.06330000001"/>
    <s v="Below"/>
    <n v="82305.513699999996"/>
    <n v="82305.513699999996"/>
    <n v="39.267899999999997"/>
    <n v="0"/>
    <n v="0"/>
    <n v="148726"/>
    <n v="1.8069999999999999"/>
    <s v="Clinical patient care in a DoD Medical Treatment facility"/>
    <s v="Y"/>
    <s v="Y"/>
    <s v="Y"/>
    <x v="6"/>
    <s v="Not Reportable"/>
    <x v="12"/>
    <x v="165"/>
    <x v="163"/>
    <x v="13"/>
    <s v="DRUM"/>
    <s v="CONUS"/>
    <s v="New York"/>
    <s v="1360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108671.3763"/>
    <n v="207388.12"/>
    <n v="207388.12"/>
    <n v="4.8219000000000004E-6"/>
    <n v="108671.3763"/>
    <s v="Below"/>
    <n v="207388.12270000001"/>
    <n v="207388.12270000001"/>
    <n v="98.944699999999997"/>
    <n v="0"/>
    <n v="0"/>
    <n v="108671.3333"/>
    <n v="0.52400000000000002"/>
    <s v="Clinical patient care in a DoD Medical Treatment facility"/>
    <s v="Y"/>
    <s v="Y"/>
    <s v="Y"/>
    <x v="6"/>
    <s v="Not Reportable"/>
    <x v="12"/>
    <x v="165"/>
    <x v="163"/>
    <x v="13"/>
    <s v="EUSTIS/STORY"/>
    <s v="CONUS"/>
    <s v="Virginia"/>
    <s v="2360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108671.3763"/>
    <n v="207388.12"/>
    <n v="207388.12"/>
    <n v="4.8219000000000004E-6"/>
    <n v="108671.3763"/>
    <s v="Below"/>
    <n v="207388.12270000001"/>
    <n v="207388.12270000001"/>
    <n v="98.944699999999997"/>
    <n v="0"/>
    <n v="0"/>
    <n v="108671.3333"/>
    <n v="0.52400000000000002"/>
    <s v="Clinical patient care in a DoD Medical Treatment facility"/>
    <s v="Y"/>
    <s v="Y"/>
    <s v="Y"/>
    <x v="6"/>
    <s v="Not Reportable"/>
    <x v="12"/>
    <x v="165"/>
    <x v="163"/>
    <x v="13"/>
    <s v="EUSTIS/STORY"/>
    <s v="CONUS"/>
    <s v="Virginia"/>
    <s v="2360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108671.3763"/>
    <n v="207388.12"/>
    <n v="207388.12"/>
    <n v="4.8219000000000004E-6"/>
    <n v="108671.3763"/>
    <s v="Below"/>
    <n v="207388.12270000001"/>
    <n v="207388.12270000001"/>
    <n v="98.944699999999997"/>
    <n v="0"/>
    <n v="0"/>
    <n v="108671.3333"/>
    <n v="0.52400000000000002"/>
    <s v="Clinical patient care in a DoD Medical Treatment facility"/>
    <s v="Y"/>
    <s v="Y"/>
    <s v="Y"/>
    <x v="6"/>
    <s v="Not Reportable"/>
    <x v="12"/>
    <x v="165"/>
    <x v="163"/>
    <x v="13"/>
    <s v="EUSTIS/STORY"/>
    <s v="CONUS"/>
    <s v="Virginia"/>
    <s v="2360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34772.344799999999"/>
    <n v="65732.22"/>
    <n v="65732.22"/>
    <n v="1.52132E-5"/>
    <n v="34772.344799999999"/>
    <s v="Below"/>
    <n v="65732.220799999996"/>
    <n v="65732.220799999996"/>
    <n v="31.360800000000001"/>
    <n v="0"/>
    <n v="0"/>
    <n v="34772.333299999998"/>
    <n v="0.52900000000000003"/>
    <s v="Clinical patient care in a DoD Medical Treatment facility"/>
    <s v="Y"/>
    <s v="Y"/>
    <s v="Y"/>
    <x v="6"/>
    <s v="Not Reportable"/>
    <x v="12"/>
    <x v="165"/>
    <x v="163"/>
    <x v="13"/>
    <s v="KNOX"/>
    <s v="CONUS"/>
    <s v="Kentucky"/>
    <s v="4012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34772.344799999999"/>
    <n v="65732.22"/>
    <n v="65732.22"/>
    <n v="1.52132E-5"/>
    <n v="34772.344799999999"/>
    <s v="Below"/>
    <n v="65732.220799999996"/>
    <n v="65732.220799999996"/>
    <n v="31.360800000000001"/>
    <n v="0"/>
    <n v="0"/>
    <n v="34772.333299999998"/>
    <n v="0.52900000000000003"/>
    <s v="Clinical patient care in a DoD Medical Treatment facility"/>
    <s v="Y"/>
    <s v="Y"/>
    <s v="Y"/>
    <x v="6"/>
    <s v="Not Reportable"/>
    <x v="12"/>
    <x v="165"/>
    <x v="163"/>
    <x v="13"/>
    <s v="KNOX"/>
    <s v="CONUS"/>
    <s v="Kentucky"/>
    <s v="4012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34772.344799999999"/>
    <n v="65732.22"/>
    <n v="65732.22"/>
    <n v="1.52132E-5"/>
    <n v="34772.344799999999"/>
    <s v="Below"/>
    <n v="65732.220799999996"/>
    <n v="65732.220799999996"/>
    <n v="31.360800000000001"/>
    <n v="0"/>
    <n v="0"/>
    <n v="34772.333299999998"/>
    <n v="0.52900000000000003"/>
    <s v="Clinical patient care in a DoD Medical Treatment facility"/>
    <s v="Y"/>
    <s v="Y"/>
    <s v="Y"/>
    <x v="6"/>
    <s v="Not Reportable"/>
    <x v="12"/>
    <x v="165"/>
    <x v="163"/>
    <x v="13"/>
    <s v="KNOX"/>
    <s v="CONUS"/>
    <s v="Kentucky"/>
    <s v="4012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260516.78090000001"/>
    <n v="105472.38"/>
    <n v="105472.38"/>
    <n v="9.4812E-6"/>
    <n v="260516.78090000001"/>
    <s v="Below"/>
    <n v="105472.3809"/>
    <n v="105472.3809"/>
    <n v="50.320799999999998"/>
    <n v="0"/>
    <n v="0"/>
    <n v="260516.6667"/>
    <n v="2.4700000000000002"/>
    <s v="Clinical patient care in a DoD Medical Treatment facility"/>
    <s v="Y"/>
    <s v="Y"/>
    <s v="Y"/>
    <x v="6"/>
    <s v="Not Reportable"/>
    <x v="12"/>
    <x v="165"/>
    <x v="163"/>
    <x v="13"/>
    <s v="LEE"/>
    <s v="CONUS"/>
    <s v="Virginia"/>
    <s v="2380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260516.78090000001"/>
    <n v="105472.38"/>
    <n v="105472.38"/>
    <n v="9.4812E-6"/>
    <n v="260516.78090000001"/>
    <s v="Below"/>
    <n v="105472.3809"/>
    <n v="105472.3809"/>
    <n v="50.320799999999998"/>
    <n v="0"/>
    <n v="0"/>
    <n v="260516.6667"/>
    <n v="2.4700000000000002"/>
    <s v="Clinical patient care in a DoD Medical Treatment facility"/>
    <s v="Y"/>
    <s v="Y"/>
    <s v="Y"/>
    <x v="6"/>
    <s v="Not Reportable"/>
    <x v="12"/>
    <x v="165"/>
    <x v="163"/>
    <x v="13"/>
    <s v="LEE"/>
    <s v="CONUS"/>
    <s v="Virginia"/>
    <s v="2380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260516.78090000001"/>
    <n v="105472.38"/>
    <n v="105472.38"/>
    <n v="9.4812E-6"/>
    <n v="260516.78090000001"/>
    <s v="Below"/>
    <n v="105472.3809"/>
    <n v="105472.3809"/>
    <n v="50.320799999999998"/>
    <n v="0"/>
    <n v="0"/>
    <n v="260516.6667"/>
    <n v="2.4700000000000002"/>
    <s v="Clinical patient care in a DoD Medical Treatment facility"/>
    <s v="Y"/>
    <s v="Y"/>
    <s v="Y"/>
    <x v="6"/>
    <s v="Not Reportable"/>
    <x v="12"/>
    <x v="165"/>
    <x v="163"/>
    <x v="13"/>
    <s v="LEE"/>
    <s v="CONUS"/>
    <s v="Virginia"/>
    <s v="2380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9608.0041000000001"/>
    <m/>
    <m/>
    <m/>
    <n v="9608.0041000000001"/>
    <s v="Below"/>
    <m/>
    <m/>
    <m/>
    <n v="0"/>
    <n v="0"/>
    <n v="9608"/>
    <n v="0.122"/>
    <s v="Clinical patient care in a DoD Medical Treatment facility"/>
    <s v="Y"/>
    <s v="Y"/>
    <s v="Y"/>
    <x v="6"/>
    <s v="Not Reportable"/>
    <x v="12"/>
    <x v="165"/>
    <x v="163"/>
    <x v="13"/>
    <s v="MEADE/DETRICK"/>
    <s v="CONUS"/>
    <s v="Maryland"/>
    <s v="2075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9608.0041000000001"/>
    <m/>
    <m/>
    <m/>
    <n v="9608.0041000000001"/>
    <s v="Below"/>
    <m/>
    <m/>
    <m/>
    <n v="0"/>
    <n v="0"/>
    <n v="9608"/>
    <n v="0.122"/>
    <s v="Clinical patient care in a DoD Medical Treatment facility"/>
    <s v="Y"/>
    <s v="Y"/>
    <s v="Y"/>
    <x v="6"/>
    <s v="Not Reportable"/>
    <x v="12"/>
    <x v="165"/>
    <x v="163"/>
    <x v="13"/>
    <s v="MEADE/DETRICK"/>
    <s v="CONUS"/>
    <s v="Maryland"/>
    <s v="2075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9608.0041000000001"/>
    <m/>
    <m/>
    <m/>
    <n v="9608.0041000000001"/>
    <s v="Below"/>
    <m/>
    <m/>
    <m/>
    <n v="0"/>
    <n v="0"/>
    <n v="9608"/>
    <n v="0.122"/>
    <s v="Clinical patient care in a DoD Medical Treatment facility"/>
    <s v="Y"/>
    <s v="Y"/>
    <s v="Y"/>
    <x v="6"/>
    <s v="Not Reportable"/>
    <x v="12"/>
    <x v="165"/>
    <x v="163"/>
    <x v="13"/>
    <s v="MEADE/DETRICK"/>
    <s v="CONUS"/>
    <s v="Maryland"/>
    <s v="2075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37315.685899999997"/>
    <n v="92825.09"/>
    <n v="92825.09"/>
    <n v="1.07729E-5"/>
    <n v="37315.685899999997"/>
    <s v="Below"/>
    <n v="92825.089300000007"/>
    <n v="92825.089300000007"/>
    <n v="44.286799999999999"/>
    <n v="0"/>
    <n v="0"/>
    <n v="37315.666700000002"/>
    <n v="0.40200000000000002"/>
    <s v="Clinical patient care in a DoD Medical Treatment facility"/>
    <s v="Y"/>
    <s v="Y"/>
    <s v="Y"/>
    <x v="6"/>
    <s v="Not Reportable"/>
    <x v="12"/>
    <x v="165"/>
    <x v="163"/>
    <x v="13"/>
    <s v="WEST POINT"/>
    <s v="CONUS"/>
    <s v="New York"/>
    <s v="1099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37315.685899999997"/>
    <n v="92825.09"/>
    <n v="92825.09"/>
    <n v="1.07729E-5"/>
    <n v="37315.685899999997"/>
    <s v="Below"/>
    <n v="92825.089300000007"/>
    <n v="92825.089300000007"/>
    <n v="44.286799999999999"/>
    <n v="0"/>
    <n v="0"/>
    <n v="37315.666700000002"/>
    <n v="0.40200000000000002"/>
    <s v="Clinical patient care in a DoD Medical Treatment facility"/>
    <s v="Y"/>
    <s v="Y"/>
    <s v="Y"/>
    <x v="6"/>
    <s v="Not Reportable"/>
    <x v="12"/>
    <x v="165"/>
    <x v="163"/>
    <x v="13"/>
    <s v="WEST POINT"/>
    <s v="CONUS"/>
    <s v="New York"/>
    <s v="1099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b2d5adfc-eed0-4c1a-bbe1-3a9e22abb4d1"/>
    <x v="0"/>
    <n v="2096"/>
    <s v="W81K04-16-D-0026"/>
    <s v="W81K0416D0026"/>
    <s v="0002"/>
    <s v="2016"/>
    <s v="DELIVERY ORDER"/>
    <s v="Firm Fixed Price"/>
    <s v="N"/>
    <m/>
    <s v="Not Competed"/>
    <s v="7"/>
    <s v="Y"/>
    <m/>
    <m/>
    <s v="MEDCOM  Ctr Health Care Contr"/>
    <s v="US ARMY MEDICAL COMMAND  HEALTH READINESS CONTR OFC"/>
    <s v="W3U5AA"/>
    <s v="W3U5 USA DENTAL COMMAND"/>
    <x v="9"/>
    <s v="None"/>
    <x v="0"/>
    <s v="N"/>
    <s v="CNI ANCILLARY SERVICES LLC"/>
    <n v="86968.740699999995"/>
    <n v="37315.685899999997"/>
    <n v="92825.09"/>
    <n v="92825.09"/>
    <n v="1.07729E-5"/>
    <n v="37315.685899999997"/>
    <s v="Below"/>
    <n v="92825.089300000007"/>
    <n v="92825.089300000007"/>
    <n v="44.286799999999999"/>
    <n v="0"/>
    <n v="0"/>
    <n v="37315.666700000002"/>
    <n v="0.40200000000000002"/>
    <s v="Clinical patient care in a DoD Medical Treatment facility"/>
    <s v="Y"/>
    <s v="Y"/>
    <s v="Y"/>
    <x v="6"/>
    <s v="Not Reportable"/>
    <x v="12"/>
    <x v="165"/>
    <x v="163"/>
    <x v="13"/>
    <s v="WEST POINT"/>
    <s v="CONUS"/>
    <s v="New York"/>
    <s v="1099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b2e12255-8500-41ad-96f9-60080de1d706"/>
    <x v="0"/>
    <n v="2096"/>
    <s v="W9124P-13-C-0001"/>
    <s v="W9124P13C0001"/>
    <s v="0000"/>
    <s v="2013"/>
    <s v="Definitive Contract"/>
    <s v="Firm Fixed Price"/>
    <s v="Y"/>
    <m/>
    <s v="Full and Open Competition"/>
    <s v="1"/>
    <s v="Y"/>
    <s v="N"/>
    <s v="N"/>
    <s v="ACA  Redstone Arsenal"/>
    <s v="ACA  Redstone Arsenal"/>
    <s v="W0WFAA"/>
    <s v="W0WF USAG REDSTONE ARSENAL"/>
    <x v="2"/>
    <s v="None"/>
    <x v="0"/>
    <s v="N"/>
    <s v="y-Tech Services  Inc"/>
    <n v="993596"/>
    <n v="993596"/>
    <n v="117515.79"/>
    <n v="117515.79"/>
    <n v="8.5095000000000004E-6"/>
    <n v="993596"/>
    <s v="Below"/>
    <n v="117515.7895"/>
    <n v="117515.7895"/>
    <n v="56.066699999999997"/>
    <n v="0"/>
    <n v="0"/>
    <n v="418570"/>
    <n v="8.4550000000000001"/>
    <s v="N/A"/>
    <s v="N"/>
    <s v="Y"/>
    <s v="Y"/>
    <x v="3"/>
    <s v="Not Reportable"/>
    <x v="15"/>
    <x v="666"/>
    <x v="661"/>
    <x v="16"/>
    <s v="Redstone Arsenal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AAF"/>
    <m/>
    <s v="2540"/>
    <s v="OPERATION AND MAINTENANCE OF FACILITIES"/>
    <s v="13102000000"/>
    <s v="Family Centers (Army Community Service)"/>
    <s v="2016"/>
  </r>
  <r>
    <s v="ICS"/>
    <s v="b2e25d55-b8a1-4583-bf18-8efeff893060"/>
    <x v="0"/>
    <n v="2096"/>
    <s v="W91WAW-12-C-0048"/>
    <s v="W91WAW12C0048"/>
    <s v="0004"/>
    <s v="2013"/>
    <s v="Definitive Contract"/>
    <s v="Firm Fixed Price"/>
    <s v="Y"/>
    <m/>
    <s v="Not Available for Competition"/>
    <s v="3"/>
    <s v="N"/>
    <s v="Y"/>
    <s v="Y"/>
    <s v="Contracting Center for Excellence"/>
    <s v="US ARMY CONTRACTING COMMAND - NATIONAL CAPITAL REGION"/>
    <s v="W2TZ04"/>
    <s v="W2TZ HQDA RES MANAGEMENT DIR"/>
    <x v="8"/>
    <s v="None"/>
    <x v="0"/>
    <s v="N"/>
    <s v="CONTRACTING RESOURCES GROUP INC"/>
    <n v="391539"/>
    <n v="391539"/>
    <n v="208487.22"/>
    <n v="208487.22"/>
    <n v="4.7964999999999997E-6"/>
    <n v="391539"/>
    <s v="Below"/>
    <n v="208487.22039999999"/>
    <n v="208487.22039999999"/>
    <n v="99.469099999999997"/>
    <n v="0"/>
    <n v="0"/>
    <n v="391539"/>
    <n v="1.8779999999999999"/>
    <s v="Expert or consultant services"/>
    <s v="N"/>
    <s v="N"/>
    <s v="N"/>
    <x v="2"/>
    <s v="Reportable Services"/>
    <x v="3"/>
    <x v="103"/>
    <x v="10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b2e6d906-4e55-4b3d-b9bb-e0a21094850f"/>
    <x v="0"/>
    <n v="2096"/>
    <s v="W91QF5-16-C-0021"/>
    <s v="W91QF516C0021"/>
    <s v="0000"/>
    <s v="2016"/>
    <s v="Definitive Contract"/>
    <s v="Firm Fixed Price"/>
    <s v="Y"/>
    <m/>
    <s v="Competed Under SAP"/>
    <s v="3"/>
    <m/>
    <m/>
    <s v="Y"/>
    <s v="ACA  NRCC Fort Lee Division"/>
    <s v="US ARMY CONTRACTING COMMAND - FORT LEE"/>
    <s v="W3XTAA"/>
    <s v="W3XT SUSTAINMENT COE"/>
    <x v="1"/>
    <s v="None"/>
    <x v="0"/>
    <s v="N"/>
    <s v="Custos Fratris  L3C"/>
    <n v="24102"/>
    <n v="24102"/>
    <m/>
    <m/>
    <m/>
    <n v="15064"/>
    <s v="Below"/>
    <m/>
    <m/>
    <m/>
    <n v="9038"/>
    <n v="9038"/>
    <n v="9038"/>
    <n v="8.5999999999999993E-2"/>
    <s v="N/A"/>
    <s v="Y"/>
    <s v="Y"/>
    <s v="Y"/>
    <x v="2"/>
    <s v="Reportable Services"/>
    <x v="2"/>
    <x v="199"/>
    <x v="197"/>
    <x v="2"/>
    <s v="For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b2fc264a-6399-4e59-b4e9-c4945e0e7235"/>
    <x v="0"/>
    <n v="2096"/>
    <s v="W9124L-13-P-0072"/>
    <s v="W9124L13P0072"/>
    <s v="0004"/>
    <s v="2013"/>
    <s v="PURCHASE ORDER"/>
    <s v="Firm Fixed Price"/>
    <s v="Y"/>
    <m/>
    <s v="Competed Under SAP"/>
    <s v="2"/>
    <s v="Y"/>
    <s v="N"/>
    <s v="N"/>
    <s v="ACA  Fort Sill"/>
    <s v="ACA  Fort Sill"/>
    <s v="W6NEAA"/>
    <s v="W6NE USA FIRES COE            "/>
    <x v="1"/>
    <s v="None"/>
    <x v="0"/>
    <s v="N"/>
    <s v="ROGERS ELECTRONICS INC"/>
    <n v="638"/>
    <n v="638"/>
    <m/>
    <m/>
    <m/>
    <n v="638"/>
    <s v="Below"/>
    <m/>
    <m/>
    <m/>
    <n v="0"/>
    <n v="0"/>
    <n v="638"/>
    <n v="1.0999999999999999E-2"/>
    <s v="N/A"/>
    <s v="N"/>
    <s v="N"/>
    <s v="N"/>
    <x v="1"/>
    <s v="Reportable Services"/>
    <x v="6"/>
    <x v="294"/>
    <x v="290"/>
    <x v="7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2173100000"/>
    <s v="General Skill Training (US Army Training Centers/S"/>
    <s v="2016"/>
  </r>
  <r>
    <s v="ICS"/>
    <s v="b2ffc96b-6a4c-49d6-8da7-a28e3aaba9a8"/>
    <x v="0"/>
    <n v="2096"/>
    <s v="W81XWH-15-C-0046"/>
    <s v="W81XWH15C0046"/>
    <s v="0000"/>
    <s v="2015"/>
    <s v="Definitive Contract"/>
    <s v="Cost"/>
    <s v="N"/>
    <m/>
    <s v="Not Competed"/>
    <s v="5"/>
    <s v="Y"/>
    <m/>
    <m/>
    <s v="MEDCOM  US Army Med Res Acq Act"/>
    <s v="US ARMY MEDICAL RESEARCH ACQUSITION ACTIVITY"/>
    <s v="W4QFAA"/>
    <s v="W4QF USA MMDA"/>
    <x v="9"/>
    <s v="None"/>
    <x v="0"/>
    <s v="N"/>
    <s v="AcelRx Pharmaceuticals"/>
    <n v="1178427.5"/>
    <n v="585031.75260000001"/>
    <n v="1244748.4099999999"/>
    <m/>
    <m/>
    <n v="582279.42709999997"/>
    <s v="Above"/>
    <n v="1238892.3981000001"/>
    <m/>
    <m/>
    <n v="5544"/>
    <n v="2752.3254999999999"/>
    <n v="211282"/>
    <n v="0.47"/>
    <s v="N/A"/>
    <s v="N"/>
    <s v="N"/>
    <s v="N"/>
    <x v="0"/>
    <s v="Not Reportable"/>
    <x v="0"/>
    <x v="106"/>
    <x v="106"/>
    <x v="5"/>
    <s v="Chicago"/>
    <s v="CONUS"/>
    <s v="Illinois"/>
    <s v="60675"/>
    <s v="United States"/>
    <s v="Prime"/>
    <s v="None"/>
    <m/>
    <m/>
    <m/>
    <m/>
    <m/>
    <m/>
    <m/>
    <m/>
    <m/>
    <m/>
    <m/>
    <m/>
    <m/>
  </r>
  <r>
    <s v="ICS"/>
    <s v="b2ffc96b-6a4c-49d6-8da7-a28e3aaba9a8"/>
    <x v="0"/>
    <n v="2096"/>
    <s v="W81XWH-15-C-0046"/>
    <s v="W81XWH15C0046"/>
    <s v="0000"/>
    <s v="2015"/>
    <s v="Definitive Contract"/>
    <s v="Cost"/>
    <s v="N"/>
    <m/>
    <s v="Not Competed"/>
    <s v="5"/>
    <s v="Y"/>
    <m/>
    <m/>
    <s v="MEDCOM  US Army Med Res Acq Act"/>
    <s v="US ARMY MEDICAL RESEARCH ACQUSITION ACTIVITY"/>
    <s v="W4QFAA"/>
    <s v="W4QF USA MMDA"/>
    <x v="9"/>
    <s v="None"/>
    <x v="0"/>
    <s v="N"/>
    <s v="AcelRx Pharmaceuticals"/>
    <n v="1178427.5"/>
    <n v="231989.1439"/>
    <n v="1137201.69"/>
    <m/>
    <m/>
    <n v="230897.73370000001"/>
    <s v="Above"/>
    <n v="1131851.6358"/>
    <m/>
    <m/>
    <n v="5544"/>
    <n v="1091.4102"/>
    <n v="83782"/>
    <n v="0.20399999999999999"/>
    <s v="N/A"/>
    <s v="N"/>
    <s v="N"/>
    <s v="N"/>
    <x v="0"/>
    <s v="Not Reportable"/>
    <x v="0"/>
    <x v="106"/>
    <x v="106"/>
    <x v="5"/>
    <s v="Cincinnati"/>
    <s v="CONUS"/>
    <s v="Ohio"/>
    <s v="45237"/>
    <s v="United States"/>
    <s v="Prime"/>
    <s v="None"/>
    <m/>
    <m/>
    <m/>
    <m/>
    <m/>
    <m/>
    <m/>
    <m/>
    <m/>
    <m/>
    <m/>
    <m/>
    <m/>
  </r>
  <r>
    <s v="ICS"/>
    <s v="b2ffc96b-6a4c-49d6-8da7-a28e3aaba9a8"/>
    <x v="0"/>
    <n v="2096"/>
    <s v="W81XWH-15-C-0046"/>
    <s v="W81XWH15C0046"/>
    <s v="0000"/>
    <s v="2015"/>
    <s v="Definitive Contract"/>
    <s v="Cost"/>
    <s v="N"/>
    <m/>
    <s v="Not Competed"/>
    <s v="5"/>
    <s v="Y"/>
    <m/>
    <m/>
    <s v="MEDCOM  US Army Med Res Acq Act"/>
    <s v="US ARMY MEDICAL RESEARCH ACQUSITION ACTIVITY"/>
    <s v="W4QFAA"/>
    <s v="W4QF USA MMDA"/>
    <x v="9"/>
    <s v="None"/>
    <x v="0"/>
    <s v="N"/>
    <s v="AcelRx Pharmaceuticals"/>
    <n v="1178427.5"/>
    <n v="84489.326400000005"/>
    <m/>
    <m/>
    <m/>
    <n v="84091.840100000001"/>
    <s v="Above"/>
    <m/>
    <m/>
    <m/>
    <n v="5544"/>
    <n v="397.48630000000003"/>
    <n v="30513"/>
    <n v="8.3000000000000004E-2"/>
    <s v="N/A"/>
    <s v="N"/>
    <s v="N"/>
    <s v="N"/>
    <x v="0"/>
    <s v="Not Reportable"/>
    <x v="0"/>
    <x v="106"/>
    <x v="106"/>
    <x v="5"/>
    <s v="Fargo"/>
    <s v="CONUS"/>
    <s v="North Dakota"/>
    <s v="58103"/>
    <s v="United States"/>
    <s v="Prime"/>
    <s v="None"/>
    <m/>
    <m/>
    <m/>
    <m/>
    <m/>
    <m/>
    <m/>
    <m/>
    <m/>
    <m/>
    <m/>
    <m/>
    <m/>
  </r>
  <r>
    <s v="ICS"/>
    <s v="b2ffc96b-6a4c-49d6-8da7-a28e3aaba9a8"/>
    <x v="0"/>
    <n v="2096"/>
    <s v="W81XWH-15-C-0046"/>
    <s v="W81XWH15C0046"/>
    <s v="0000"/>
    <s v="2015"/>
    <s v="Definitive Contract"/>
    <s v="Cost"/>
    <s v="N"/>
    <m/>
    <s v="Not Competed"/>
    <s v="5"/>
    <s v="Y"/>
    <m/>
    <m/>
    <s v="MEDCOM  US Army Med Res Acq Act"/>
    <s v="US ARMY MEDICAL RESEARCH ACQUSITION ACTIVITY"/>
    <s v="W4QFAA"/>
    <s v="W4QF USA MMDA"/>
    <x v="9"/>
    <s v="None"/>
    <x v="0"/>
    <s v="N"/>
    <s v="AcelRx Pharmaceuticals"/>
    <n v="1178427.5"/>
    <n v="743402.5135"/>
    <n v="1091633.6499999999"/>
    <m/>
    <m/>
    <n v="739905.12100000004"/>
    <s v="Above"/>
    <n v="1086497.9750000001"/>
    <m/>
    <m/>
    <n v="5544"/>
    <n v="3497.3924999999999"/>
    <n v="268477"/>
    <n v="0.68100000000000005"/>
    <s v="N/A"/>
    <s v="N"/>
    <s v="N"/>
    <s v="N"/>
    <x v="0"/>
    <s v="Not Reportable"/>
    <x v="0"/>
    <x v="106"/>
    <x v="106"/>
    <x v="5"/>
    <s v="Hollis"/>
    <s v="CONUS"/>
    <s v="New Hampshire"/>
    <s v="3049"/>
    <s v="United States"/>
    <s v="Prime"/>
    <s v="None"/>
    <m/>
    <m/>
    <m/>
    <m/>
    <m/>
    <m/>
    <m/>
    <m/>
    <m/>
    <m/>
    <m/>
    <m/>
    <m/>
  </r>
  <r>
    <s v="ICS"/>
    <s v="b2ffc96b-6a4c-49d6-8da7-a28e3aaba9a8"/>
    <x v="0"/>
    <n v="2096"/>
    <s v="W81XWH-15-C-0046"/>
    <s v="W81XWH15C0046"/>
    <s v="0000"/>
    <s v="2015"/>
    <s v="Definitive Contract"/>
    <s v="Cost"/>
    <s v="N"/>
    <m/>
    <s v="Not Competed"/>
    <s v="5"/>
    <s v="Y"/>
    <m/>
    <m/>
    <s v="MEDCOM  US Army Med Res Acq Act"/>
    <s v="US ARMY MEDICAL RESEARCH ACQUSITION ACTIVITY"/>
    <s v="W4QFAA"/>
    <s v="W4QF USA MMDA"/>
    <x v="9"/>
    <s v="None"/>
    <x v="0"/>
    <s v="N"/>
    <s v="AcelRx Pharmaceuticals"/>
    <n v="1178427.5"/>
    <n v="332031.72779999999"/>
    <n v="1377725.01"/>
    <m/>
    <m/>
    <n v="330469.65980000002"/>
    <s v="Above"/>
    <n v="1371243.4017"/>
    <m/>
    <m/>
    <n v="5544"/>
    <n v="1562.068"/>
    <n v="119912"/>
    <n v="0.24099999999999999"/>
    <s v="N/A"/>
    <s v="N"/>
    <s v="N"/>
    <s v="N"/>
    <x v="0"/>
    <s v="Not Reportable"/>
    <x v="0"/>
    <x v="106"/>
    <x v="106"/>
    <x v="5"/>
    <s v="Menlo Park"/>
    <s v="CONUS"/>
    <s v="California"/>
    <s v="94025"/>
    <s v="United States"/>
    <s v="Prime"/>
    <s v="None"/>
    <m/>
    <m/>
    <m/>
    <m/>
    <m/>
    <m/>
    <m/>
    <m/>
    <m/>
    <m/>
    <m/>
    <m/>
    <m/>
  </r>
  <r>
    <s v="ICS"/>
    <s v="b2ffc96b-6a4c-49d6-8da7-a28e3aaba9a8"/>
    <x v="0"/>
    <n v="2096"/>
    <s v="W81XWH-15-C-0046"/>
    <s v="W81XWH15C0046"/>
    <s v="0000"/>
    <s v="2015"/>
    <s v="Definitive Contract"/>
    <s v="Cost"/>
    <s v="N"/>
    <m/>
    <s v="Not Competed"/>
    <s v="5"/>
    <s v="Y"/>
    <m/>
    <m/>
    <s v="MEDCOM  US Army Med Res Acq Act"/>
    <s v="US ARMY MEDICAL RESEARCH ACQUSITION ACTIVITY"/>
    <s v="W4QFAA"/>
    <s v="W4QF USA MMDA"/>
    <x v="9"/>
    <s v="None"/>
    <x v="0"/>
    <s v="N"/>
    <s v="AcelRx Pharmaceuticals"/>
    <n v="1178427.5"/>
    <n v="3224572.1228999998"/>
    <n v="1277564.23"/>
    <m/>
    <m/>
    <n v="3209401.8829999999"/>
    <s v="Above"/>
    <n v="1271553.8363999999"/>
    <m/>
    <m/>
    <n v="5544"/>
    <n v="15170.2399"/>
    <n v="1164542"/>
    <n v="2.524"/>
    <s v="N/A"/>
    <s v="N"/>
    <s v="N"/>
    <s v="N"/>
    <x v="0"/>
    <s v="Not Reportable"/>
    <x v="0"/>
    <x v="106"/>
    <x v="106"/>
    <x v="5"/>
    <s v="Princeton"/>
    <s v="CONUS"/>
    <s v="New Jersey"/>
    <s v="8540"/>
    <s v="United States"/>
    <s v="Prime"/>
    <s v="None"/>
    <m/>
    <m/>
    <m/>
    <m/>
    <m/>
    <m/>
    <m/>
    <m/>
    <m/>
    <m/>
    <m/>
    <m/>
    <m/>
  </r>
  <r>
    <s v="ICS"/>
    <s v="b2ffc96b-6a4c-49d6-8da7-a28e3aaba9a8"/>
    <x v="0"/>
    <n v="2096"/>
    <s v="W81XWH-15-C-0046"/>
    <s v="W81XWH15C0046"/>
    <s v="0000"/>
    <s v="2015"/>
    <s v="Definitive Contract"/>
    <s v="Cost"/>
    <s v="N"/>
    <m/>
    <s v="Not Competed"/>
    <s v="5"/>
    <s v="Y"/>
    <m/>
    <m/>
    <s v="MEDCOM  US Army Med Res Acq Act"/>
    <s v="US ARMY MEDICAL RESEARCH ACQUSITION ACTIVITY"/>
    <s v="W4QFAA"/>
    <s v="W4QF USA MMDA"/>
    <x v="9"/>
    <s v="None"/>
    <x v="0"/>
    <s v="N"/>
    <s v="AcelRx Pharmaceuticals"/>
    <n v="1178427.5"/>
    <n v="3587713.1346999998"/>
    <n v="683113.7"/>
    <m/>
    <m/>
    <n v="3570834.4709000001"/>
    <s v="Above"/>
    <n v="679899.93729999999"/>
    <m/>
    <m/>
    <n v="5544"/>
    <n v="16878.663799999998"/>
    <n v="1295689"/>
    <n v="5.2519999999999998"/>
    <s v="N/A"/>
    <s v="N"/>
    <s v="N"/>
    <s v="N"/>
    <x v="0"/>
    <s v="Not Reportable"/>
    <x v="0"/>
    <x v="106"/>
    <x v="106"/>
    <x v="5"/>
    <s v="Redwood City"/>
    <s v="CONUS"/>
    <s v="California"/>
    <s v="94063"/>
    <s v="United States"/>
    <s v="Prime"/>
    <s v="None"/>
    <m/>
    <m/>
    <m/>
    <m/>
    <m/>
    <m/>
    <m/>
    <m/>
    <m/>
    <m/>
    <m/>
    <m/>
    <m/>
  </r>
  <r>
    <s v="ICS"/>
    <s v="b2ffc96b-6a4c-49d6-8da7-a28e3aaba9a8"/>
    <x v="0"/>
    <n v="2096"/>
    <s v="W81XWH-15-C-0046"/>
    <s v="W81XWH15C0046"/>
    <s v="0000"/>
    <s v="2015"/>
    <s v="Definitive Contract"/>
    <s v="Cost"/>
    <s v="N"/>
    <m/>
    <s v="Not Competed"/>
    <s v="5"/>
    <s v="Y"/>
    <m/>
    <m/>
    <s v="MEDCOM  US Army Med Res Acq Act"/>
    <s v="US ARMY MEDICAL RESEARCH ACQUSITION ACTIVITY"/>
    <s v="W4QFAA"/>
    <s v="W4QF USA MMDA"/>
    <x v="9"/>
    <s v="None"/>
    <x v="0"/>
    <s v="N"/>
    <s v="AcelRx Pharmaceuticals"/>
    <n v="1178427.5"/>
    <n v="638190.2781"/>
    <n v="1201864.93"/>
    <m/>
    <m/>
    <n v="635187.86439999996"/>
    <s v="Above"/>
    <n v="1196210.6673999999"/>
    <m/>
    <m/>
    <n v="5544"/>
    <n v="3002.4137000000001"/>
    <n v="230480"/>
    <n v="0.53100000000000003"/>
    <s v="N/A"/>
    <s v="N"/>
    <s v="N"/>
    <s v="N"/>
    <x v="0"/>
    <s v="Not Reportable"/>
    <x v="0"/>
    <x v="106"/>
    <x v="106"/>
    <x v="5"/>
    <s v="San Jose"/>
    <s v="CONUS"/>
    <s v="California"/>
    <s v="95129"/>
    <s v="United States"/>
    <s v="Prime"/>
    <s v="None"/>
    <m/>
    <m/>
    <m/>
    <m/>
    <m/>
    <m/>
    <m/>
    <m/>
    <m/>
    <m/>
    <m/>
    <m/>
    <m/>
  </r>
  <r>
    <s v="ICS"/>
    <s v="b313510a-5392-4a7c-851d-87b082115575"/>
    <x v="0"/>
    <n v="2096"/>
    <s v="W912BU-14-C-0030"/>
    <s v="W912BU14C0030"/>
    <s v="0000"/>
    <s v="2015"/>
    <s v="Definitive Contract"/>
    <s v="Firm Fixed Price"/>
    <s v="N"/>
    <m/>
    <s v="Full and Open Competition"/>
    <s v="2"/>
    <s v="N"/>
    <s v="N"/>
    <s v="N"/>
    <s v="USA -USACE DISTRICT  PHILADELPHIA"/>
    <s v="US ARMY CORPS OF ENGINEERS - PHILADELPHIA DISTRICT"/>
    <s v="W428AA"/>
    <s v="W428 USA MARINE DESIGN CTR"/>
    <x v="6"/>
    <s v="None"/>
    <x v="0"/>
    <s v="N"/>
    <s v="IMPRIMIS INC."/>
    <n v="221348"/>
    <n v="195344.1972"/>
    <n v="112915.72"/>
    <n v="112915.72"/>
    <n v="8.8562E-6"/>
    <n v="194061.01209999999"/>
    <s v="Below"/>
    <n v="112173.9954"/>
    <n v="112173.9954"/>
    <n v="53.518099999999997"/>
    <n v="1454"/>
    <n v="1283.1850999999999"/>
    <n v="138614"/>
    <n v="1.73"/>
    <s v="Expert or consultant services"/>
    <s v="N"/>
    <s v="N"/>
    <s v="N"/>
    <x v="0"/>
    <s v="Not Reportable"/>
    <x v="0"/>
    <x v="154"/>
    <x v="152"/>
    <x v="0"/>
    <s v="San Antonio"/>
    <s v="CONUS"/>
    <s v="Texas"/>
    <s v="78205"/>
    <s v="United States"/>
    <s v="SubContractor"/>
    <s v="None"/>
    <m/>
    <m/>
    <m/>
    <m/>
    <m/>
    <m/>
    <m/>
    <m/>
    <m/>
    <m/>
    <m/>
    <m/>
    <m/>
  </r>
  <r>
    <s v="ICS"/>
    <s v="b313510a-5392-4a7c-851d-87b082115575"/>
    <x v="0"/>
    <n v="2096"/>
    <s v="W912BU-14-C-0030"/>
    <s v="W912BU14C0030"/>
    <s v="0000"/>
    <s v="2015"/>
    <s v="Definitive Contract"/>
    <s v="Firm Fixed Price"/>
    <s v="N"/>
    <m/>
    <s v="Full and Open Competition"/>
    <s v="2"/>
    <s v="N"/>
    <s v="N"/>
    <s v="N"/>
    <s v="USA -USACE DISTRICT  PHILADELPHIA"/>
    <s v="US ARMY CORPS OF ENGINEERS - PHILADELPHIA DISTRICT"/>
    <s v="W428AA"/>
    <s v="W428 USA MARINE DESIGN CTR"/>
    <x v="6"/>
    <s v="None"/>
    <x v="0"/>
    <s v="N"/>
    <s v="IMPRIMIS INC."/>
    <n v="221348"/>
    <n v="247351.8028"/>
    <n v="115261.79"/>
    <n v="115261.79"/>
    <n v="8.6758999999999994E-6"/>
    <n v="245726.98790000001"/>
    <s v="Below"/>
    <n v="114504.6542"/>
    <n v="114504.6542"/>
    <n v="54.630099999999999"/>
    <n v="1454"/>
    <n v="1624.8149000000001"/>
    <n v="175518"/>
    <n v="2.1459999999999999"/>
    <s v="N/A"/>
    <s v="N"/>
    <s v="N"/>
    <s v="N"/>
    <x v="0"/>
    <s v="Not Reportable"/>
    <x v="0"/>
    <x v="52"/>
    <x v="52"/>
    <x v="5"/>
    <s v="Colorado Springs"/>
    <s v="CONUS"/>
    <s v="Colorado"/>
    <s v="80919"/>
    <s v="United States"/>
    <s v="Prime"/>
    <s v="None"/>
    <m/>
    <m/>
    <m/>
    <m/>
    <m/>
    <m/>
    <m/>
    <m/>
    <m/>
    <m/>
    <m/>
    <m/>
    <m/>
  </r>
  <r>
    <s v="ICS"/>
    <s v="b320c806-c666-4d86-904e-dea07b1f8108"/>
    <x v="0"/>
    <n v="2096"/>
    <s v="W912HQ-12-C-0075"/>
    <s v="W912HQ12C0075"/>
    <s v="0001"/>
    <s v="2012"/>
    <s v="Definitive Contract"/>
    <s v="Cost Plus Fixed Fee"/>
    <s v="N"/>
    <m/>
    <s v="Full and Open Competition"/>
    <s v="4"/>
    <s v="Y"/>
    <m/>
    <m/>
    <s v="USA -USACE HEC  FT. BELVOIR"/>
    <s v="US ARMY CORPS OF ENGINEERS - HUMPHRIES ENGINEERING CENTER"/>
    <s v="W03GAA"/>
    <s v="W03G USA ENGR R AND D CTR"/>
    <x v="6"/>
    <s v="None"/>
    <x v="0"/>
    <s v="N"/>
    <s v="White River Technologies"/>
    <n v="12541"/>
    <n v="12541"/>
    <m/>
    <m/>
    <m/>
    <n v="11160"/>
    <s v="Below"/>
    <m/>
    <m/>
    <m/>
    <n v="1381"/>
    <n v="1381"/>
    <n v="4277"/>
    <n v="2.9000000000000001E-2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b321d2df-eba9-41cb-b910-60da3df346c9"/>
    <x v="0"/>
    <n v="2096"/>
    <s v="W58RGZ-15-C-0033"/>
    <s v="W58RGZ15C0033"/>
    <s v="0000"/>
    <s v="2015"/>
    <s v="Definitive Contract"/>
    <s v="Firm Fixed Price"/>
    <s v="X"/>
    <m/>
    <s v="Full and Open Competition"/>
    <s v="80"/>
    <s v="N"/>
    <m/>
    <m/>
    <s v="DCMA DALLAS"/>
    <s v="US ARMY CONTRACTING COMMAND - REDSTONE ARSENAL (AVIATION)"/>
    <s v="W0H9AA"/>
    <s v="W0H9 US ARMY AVN &amp; MISSLES CMD"/>
    <x v="5"/>
    <s v="None"/>
    <x v="3"/>
    <s v="Y"/>
    <s v="DYNCORP INTERNATIONAL LLC"/>
    <n v="21677313"/>
    <n v="21677313"/>
    <n v="159686.72"/>
    <n v="159686.72"/>
    <n v="6.2623000000000002E-6"/>
    <n v="13634663"/>
    <s v="Above"/>
    <n v="100440.2463"/>
    <n v="100440.2463"/>
    <n v="47.92"/>
    <n v="8042650"/>
    <n v="8042650"/>
    <n v="11345551"/>
    <n v="135.749"/>
    <s v="N/A"/>
    <s v="N"/>
    <s v="N"/>
    <s v="N"/>
    <x v="1"/>
    <s v="Reportable Services"/>
    <x v="6"/>
    <x v="281"/>
    <x v="278"/>
    <x v="7"/>
    <s v="Riyadh"/>
    <s v="OCONUS"/>
    <m/>
    <m/>
    <s v="Saudi Arabia"/>
    <s v="Prime"/>
    <s v="Airplane  Utility"/>
    <m/>
    <m/>
    <m/>
    <m/>
    <m/>
    <m/>
    <m/>
    <m/>
    <m/>
    <m/>
    <m/>
    <m/>
    <m/>
  </r>
  <r>
    <s v="ICS"/>
    <s v="b3698aff-14cf-4c86-a81d-bc1455c24419"/>
    <x v="0"/>
    <n v="2096"/>
    <s v="W912DY-14-C-0024"/>
    <s v="W912DY14C0024"/>
    <s v="0000"/>
    <s v="2014"/>
    <s v="Definitive Contract"/>
    <s v="Firm Fixed Price"/>
    <s v="Y"/>
    <m/>
    <s v="Not Available for Competition"/>
    <s v="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INTEGRATED LOGISTICS SERVICES L.L.C."/>
    <n v="557580"/>
    <n v="557580"/>
    <n v="111449.13"/>
    <n v="111449.13"/>
    <n v="8.9726999999999997E-6"/>
    <n v="503084"/>
    <s v="Below"/>
    <n v="100556.46610000001"/>
    <n v="100556.46610000001"/>
    <n v="47.9754"/>
    <n v="54496"/>
    <n v="54496"/>
    <n v="503084"/>
    <n v="5.0030000000000001"/>
    <s v="N/A"/>
    <s v="N"/>
    <s v="N"/>
    <s v="Y"/>
    <x v="2"/>
    <s v="Reportable Services"/>
    <x v="3"/>
    <x v="3"/>
    <x v="3"/>
    <x v="3"/>
    <s v="SPARTA"/>
    <s v="CONUS"/>
    <s v="Wisconsin"/>
    <s v="5465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HFM"/>
    <m/>
    <s v="252G"/>
    <s v="Other Contract Svcs (Non IT)"/>
    <s v="131R5220000"/>
    <s v="Unaccompanied Personnel Housing Services - AR"/>
    <s v="2016"/>
  </r>
  <r>
    <s v="ICS"/>
    <s v="b36fbf8e-24d2-4fce-a574-23ea66b19e70"/>
    <x v="0"/>
    <n v="2096"/>
    <s v="W81XWH-15-C-0131"/>
    <s v="W81XWH15C0131"/>
    <s v="0001"/>
    <s v="2015"/>
    <s v="Definitive Contract"/>
    <s v="Firm Fixed Price"/>
    <s v="Y"/>
    <m/>
    <s v="Full and Open Competition After Exclusion of Sources"/>
    <s v="1"/>
    <s v="Y"/>
    <m/>
    <m/>
    <s v="MEDCOM  US Army Med Res Acq Act"/>
    <s v="US ARMY MEDICAL RESEARCH ACQUSITION ACTIVITY"/>
    <s v="W03JAA"/>
    <s v="W03J USA MED RESEARCH MAT CMD"/>
    <x v="9"/>
    <s v="None"/>
    <x v="0"/>
    <s v="N"/>
    <s v="CHROMOLOGIC"/>
    <n v="99989"/>
    <n v="99989"/>
    <n v="321508.03999999998"/>
    <n v="321508.03999999998"/>
    <n v="3.1103000000000001E-6"/>
    <n v="95096"/>
    <s v="Below"/>
    <n v="305774.91960000002"/>
    <n v="305774.91960000002"/>
    <n v="145.88499999999999"/>
    <n v="4893"/>
    <n v="4893"/>
    <n v="27097"/>
    <n v="0.311"/>
    <s v="N/A"/>
    <s v="N"/>
    <s v="N"/>
    <s v="N"/>
    <x v="0"/>
    <s v="Not Reportable"/>
    <x v="0"/>
    <x v="74"/>
    <x v="74"/>
    <x v="5"/>
    <s v="Monrovia"/>
    <s v="CONUS"/>
    <s v="California"/>
    <s v="91016"/>
    <s v="United States"/>
    <s v="Prime"/>
    <s v="None"/>
    <m/>
    <m/>
    <m/>
    <m/>
    <m/>
    <m/>
    <m/>
    <m/>
    <m/>
    <m/>
    <m/>
    <m/>
    <m/>
  </r>
  <r>
    <s v="ICS"/>
    <s v="b3705ce2-330d-473b-96d8-462c4dcdc936"/>
    <x v="0"/>
    <n v="2096"/>
    <s v="W912HQ-12-C-0056"/>
    <s v="W912HQ12C0056"/>
    <s v="0001"/>
    <s v="2012"/>
    <s v="Definitive Contract"/>
    <s v="Cost Plus Fixed Fee"/>
    <s v="Y"/>
    <m/>
    <s v="Full and Open Competition"/>
    <s v="232"/>
    <s v="Y"/>
    <m/>
    <m/>
    <s v="USA -USACE HEC  FT. BELVOIR"/>
    <s v="US ARMY CORPS OF ENGINEERS - HUMPHRIES ENGINEERING CENTER"/>
    <s v="W03GAA"/>
    <s v="W03G USA ENGR R AND D CTR"/>
    <x v="6"/>
    <s v="None"/>
    <x v="0"/>
    <s v="N"/>
    <s v="White River Technologies"/>
    <n v="132820"/>
    <n v="132820"/>
    <n v="316992.84000000003"/>
    <n v="316992.84000000003"/>
    <n v="3.1545999999999998E-6"/>
    <n v="132205"/>
    <s v="Below"/>
    <n v="315525.05969999998"/>
    <n v="315525.05969999998"/>
    <n v="150.5368"/>
    <n v="615"/>
    <n v="615"/>
    <n v="52270"/>
    <n v="0.41899999999999998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b3737e7f-a0f3-4cbc-b06e-d9de12ce5912"/>
    <x v="0"/>
    <n v="2096"/>
    <s v="W91YTZ-13-C-0009"/>
    <s v="W91YTZ13C0009"/>
    <s v="0000"/>
    <s v="2013"/>
    <s v="Definitive Contract"/>
    <s v="Firm Fixed Price"/>
    <s v="Y"/>
    <m/>
    <s v="Not Available for Competition"/>
    <s v="2"/>
    <s v="Y"/>
    <s v="Y"/>
    <s v="N"/>
    <s v="MEDCOM  N Atl Reg Contr Ofc"/>
    <s v="US ARMY MEDICAL COMMAND - NORTH ATLANTIC REGION"/>
    <s v="W6F1AA"/>
    <s v="W6F1 USA MEDDAC FT BELVOIR"/>
    <x v="9"/>
    <s v="None"/>
    <x v="0"/>
    <s v="N"/>
    <s v="VESA HEALTH LLC"/>
    <n v="150540"/>
    <n v="150540"/>
    <n v="72166.83"/>
    <n v="72166.83"/>
    <n v="1.3856799999999999E-5"/>
    <n v="150440"/>
    <s v="Below"/>
    <n v="72118.887799999997"/>
    <n v="72118.887799999997"/>
    <n v="34.407899999999998"/>
    <n v="100"/>
    <n v="100"/>
    <n v="150440"/>
    <n v="2.0859999999999999"/>
    <s v="N/A"/>
    <s v="Y"/>
    <s v="Y"/>
    <s v="Y"/>
    <x v="6"/>
    <s v="Not Reportable"/>
    <x v="12"/>
    <x v="31"/>
    <x v="31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37b0302-a655-4150-8620-4b674a89a4b5"/>
    <x v="0"/>
    <n v="2096"/>
    <s v="W58RGZ-12-C-0075"/>
    <s v="W58RGZ12C0075"/>
    <s v="0000"/>
    <s v="2012"/>
    <s v="Definitive Contract"/>
    <s v="Cost Plus Fixed Fee"/>
    <s v="Y"/>
    <m/>
    <s v="Not Competed"/>
    <s v="1"/>
    <s v="N"/>
    <s v="N"/>
    <s v="N"/>
    <s v="W6QK ACC-RSA"/>
    <s v="US ARMY CONTRACTING COMMAND - REDSTONE ARSENAL (AVIATION)"/>
    <s v="W6DQAA"/>
    <s v="W6DQ 01 PEO AVN"/>
    <x v="13"/>
    <s v="PARTIAL"/>
    <x v="0"/>
    <s v="N"/>
    <s v="GENERAL ATOMICS AERONAUTICAL SYSTEMS"/>
    <n v="71166092.5"/>
    <n v="141672974.456"/>
    <n v="328390.64"/>
    <n v="328390.64"/>
    <n v="3.0452000000000001E-6"/>
    <n v="132798976.5562"/>
    <s v="Above"/>
    <n v="307821.16690000001"/>
    <n v="307821.16690000001"/>
    <n v="146.8612"/>
    <n v="4457644.5"/>
    <n v="8873997.8998000007"/>
    <n v="30843252"/>
    <n v="431.416"/>
    <s v="N/A"/>
    <s v="N"/>
    <s v="N"/>
    <s v="N"/>
    <x v="2"/>
    <s v="Reportable Services"/>
    <x v="0"/>
    <x v="238"/>
    <x v="236"/>
    <x v="0"/>
    <s v="Poway"/>
    <s v="CONUS"/>
    <s v="California"/>
    <s v="92064"/>
    <s v="United States"/>
    <s v="Prime"/>
    <s v="None"/>
    <m/>
    <m/>
    <m/>
    <m/>
    <m/>
    <m/>
    <m/>
    <m/>
    <m/>
    <m/>
    <m/>
    <m/>
    <m/>
  </r>
  <r>
    <s v="ICS"/>
    <s v="b37b0302-a655-4150-8620-4b674a89a4b5"/>
    <x v="0"/>
    <n v="2096"/>
    <s v="W58RGZ-12-C-0075"/>
    <s v="W58RGZ12C0075"/>
    <s v="0000"/>
    <s v="2012"/>
    <s v="Definitive Contract"/>
    <s v="Cost Plus Fixed Fee"/>
    <s v="Y"/>
    <m/>
    <s v="Not Competed"/>
    <s v="1"/>
    <s v="N"/>
    <s v="N"/>
    <s v="N"/>
    <s v="W6QK ACC-RSA"/>
    <s v="US ARMY CONTRACTING COMMAND - REDSTONE ARSENAL (AVIATION)"/>
    <s v="W6DQAA"/>
    <s v="W6DQ 01 PEO AVN"/>
    <x v="13"/>
    <s v="PARTIAL"/>
    <x v="0"/>
    <s v="N"/>
    <s v="GENERAL ATOMICS AERONAUTICAL SYSTEMS"/>
    <n v="71166092.5"/>
    <n v="659210.54399999999"/>
    <n v="422029.8"/>
    <n v="422029.8"/>
    <n v="2.3694999999999999E-6"/>
    <n v="617919.44380000001"/>
    <s v="Above"/>
    <n v="395595.0344"/>
    <n v="395595.0344"/>
    <n v="188.7381"/>
    <n v="4457644.5"/>
    <n v="41291.100200000001"/>
    <n v="143515"/>
    <n v="1.5620000000000001"/>
    <s v="N/A"/>
    <s v="N"/>
    <s v="N"/>
    <s v="N"/>
    <x v="0"/>
    <s v="Not Reportable"/>
    <x v="0"/>
    <x v="118"/>
    <x v="116"/>
    <x v="5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b37f140c-ff1a-4c7e-a59c-dd6445daab7d"/>
    <x v="0"/>
    <n v="2096"/>
    <s v="W911QY-13-D-0101"/>
    <s v="W911QY13D0101"/>
    <s v="0010"/>
    <s v="2015"/>
    <m/>
    <m/>
    <s v="N"/>
    <m/>
    <m/>
    <m/>
    <s v="N"/>
    <s v="N"/>
    <s v="N"/>
    <m/>
    <m/>
    <s v="W4HPAA"/>
    <s v="W4HP ACTV SPECIAL PROJECTS SPT"/>
    <x v="7"/>
    <s v="None"/>
    <x v="0"/>
    <s v="N"/>
    <s v="APPLIED SIGNAL TECHNOLOGY INC"/>
    <n v="1272073"/>
    <n v="1272073"/>
    <n v="670217.6"/>
    <m/>
    <m/>
    <n v="982077"/>
    <s v="Below"/>
    <n v="517427.29190000001"/>
    <m/>
    <m/>
    <n v="289996"/>
    <n v="289996"/>
    <n v="288434"/>
    <n v="1.8979999999999999"/>
    <s v="N/A"/>
    <s v="Y"/>
    <s v="Y"/>
    <s v="N"/>
    <x v="2"/>
    <s v="Reportable Services"/>
    <x v="0"/>
    <x v="404"/>
    <x v="400"/>
    <x v="0"/>
    <s v="Sunnyvale"/>
    <s v="CONUS"/>
    <s v="California"/>
    <s v="94086"/>
    <s v="United States"/>
    <s v="Prime"/>
    <s v="None"/>
    <m/>
    <m/>
    <m/>
    <m/>
    <m/>
    <m/>
    <m/>
    <m/>
    <m/>
    <m/>
    <m/>
    <m/>
    <m/>
  </r>
  <r>
    <s v="ICS"/>
    <s v="b37f140c-ff1a-4c7e-a59c-dd6445daab7d"/>
    <x v="0"/>
    <n v="2096"/>
    <s v="W911QY-13-D-0101"/>
    <s v="W911QY13D0101"/>
    <s v="0005"/>
    <s v="2015"/>
    <m/>
    <m/>
    <s v="N"/>
    <m/>
    <m/>
    <m/>
    <s v="N"/>
    <s v="N"/>
    <s v="N"/>
    <m/>
    <m/>
    <s v="W4HPAA"/>
    <s v="W4HP ACTV SPECIAL PROJECTS SPT"/>
    <x v="7"/>
    <s v="None"/>
    <x v="0"/>
    <s v="N"/>
    <s v="APPLIED SIGNAL TECHNOLOGY INC"/>
    <n v="1389717"/>
    <n v="1389717"/>
    <n v="556109.24"/>
    <m/>
    <m/>
    <n v="1352149"/>
    <s v="Below"/>
    <n v="541076.03040000005"/>
    <m/>
    <m/>
    <n v="37568"/>
    <n v="37568"/>
    <n v="312406"/>
    <n v="2.4990000000000001"/>
    <s v="N/A"/>
    <s v="Y"/>
    <s v="Y"/>
    <s v="N"/>
    <x v="2"/>
    <s v="Reportable Services"/>
    <x v="0"/>
    <x v="404"/>
    <x v="400"/>
    <x v="0"/>
    <s v="Sunnyvale"/>
    <s v="CONUS"/>
    <s v="California"/>
    <s v="94086"/>
    <s v="United States"/>
    <s v="Prime"/>
    <s v="None"/>
    <m/>
    <m/>
    <m/>
    <m/>
    <m/>
    <m/>
    <m/>
    <m/>
    <m/>
    <m/>
    <m/>
    <m/>
    <m/>
  </r>
  <r>
    <s v="ICS"/>
    <s v="b37f140c-ff1a-4c7e-a59c-dd6445daab7d"/>
    <x v="0"/>
    <n v="2096"/>
    <s v="W911QY-13-D-0101"/>
    <s v="W911QY13D0101"/>
    <s v="0006"/>
    <s v="2015"/>
    <m/>
    <m/>
    <s v="N"/>
    <m/>
    <m/>
    <m/>
    <s v="N"/>
    <s v="N"/>
    <s v="N"/>
    <m/>
    <m/>
    <s v="W4HPAA"/>
    <s v="W4HP ACTV SPECIAL PROJECTS SPT"/>
    <x v="7"/>
    <s v="None"/>
    <x v="0"/>
    <s v="N"/>
    <s v="APPLIED SIGNAL TECHNOLOGY INC"/>
    <n v="1039928"/>
    <n v="1039928"/>
    <n v="612442.87"/>
    <m/>
    <m/>
    <n v="412513"/>
    <s v="Below"/>
    <n v="242940.5183"/>
    <n v="242940.5183"/>
    <n v="115.9067"/>
    <n v="627415"/>
    <n v="627415"/>
    <n v="234867"/>
    <n v="1.698"/>
    <s v="N/A"/>
    <s v="Y"/>
    <s v="Y"/>
    <s v="N"/>
    <x v="2"/>
    <s v="Reportable Services"/>
    <x v="0"/>
    <x v="404"/>
    <x v="400"/>
    <x v="0"/>
    <s v="Sunnyvale"/>
    <s v="CONUS"/>
    <s v="California"/>
    <s v="94086"/>
    <s v="United States"/>
    <s v="Prime"/>
    <s v="None"/>
    <m/>
    <m/>
    <m/>
    <m/>
    <m/>
    <m/>
    <m/>
    <m/>
    <m/>
    <m/>
    <m/>
    <m/>
    <m/>
  </r>
  <r>
    <s v="ICS"/>
    <s v="b37f140c-ff1a-4c7e-a59c-dd6445daab7d"/>
    <x v="0"/>
    <n v="2096"/>
    <s v="W911QY-13-D-0101"/>
    <s v="W911QY13D0101"/>
    <s v="0007"/>
    <s v="2015"/>
    <m/>
    <m/>
    <s v="N"/>
    <m/>
    <m/>
    <m/>
    <s v="N"/>
    <s v="N"/>
    <s v="N"/>
    <m/>
    <m/>
    <s v="W4HPAA"/>
    <s v="W4HP ACTV SPECIAL PROJECTS SPT"/>
    <x v="7"/>
    <s v="None"/>
    <x v="0"/>
    <s v="N"/>
    <s v="RAYTHEON COMPANY"/>
    <n v="379795"/>
    <n v="379795"/>
    <n v="499073.59"/>
    <n v="499073.59"/>
    <n v="2.0037E-6"/>
    <n v="321175"/>
    <s v="Below"/>
    <n v="422043.364"/>
    <n v="422043.364"/>
    <n v="201.35659999999999"/>
    <n v="58620"/>
    <n v="58620"/>
    <n v="90426"/>
    <n v="0.76100000000000001"/>
    <s v="N/A"/>
    <s v="N"/>
    <s v="N"/>
    <s v="N"/>
    <x v="2"/>
    <s v="Reportable Services"/>
    <x v="0"/>
    <x v="404"/>
    <x v="400"/>
    <x v="0"/>
    <s v="Fullerton"/>
    <s v="CONUS"/>
    <s v="California"/>
    <s v="92833"/>
    <s v="United States"/>
    <s v="Prime"/>
    <s v="Radio Receiving Set"/>
    <m/>
    <m/>
    <m/>
    <m/>
    <m/>
    <m/>
    <m/>
    <m/>
    <m/>
    <m/>
    <m/>
    <m/>
    <m/>
  </r>
  <r>
    <s v="ICS"/>
    <s v="b37f140c-ff1a-4c7e-a59c-dd6445daab7d"/>
    <x v="0"/>
    <n v="2096"/>
    <s v="W911QY-13-D-0101"/>
    <s v="W911QY13D0101"/>
    <s v="0009"/>
    <s v="2015"/>
    <m/>
    <m/>
    <s v="N"/>
    <m/>
    <m/>
    <m/>
    <s v="N"/>
    <s v="N"/>
    <s v="N"/>
    <m/>
    <m/>
    <s v="W4HPAA"/>
    <s v="W4HP ACTV SPECIAL PROJECTS SPT"/>
    <x v="7"/>
    <s v="None"/>
    <x v="0"/>
    <s v="N"/>
    <s v="APPLIED SIGNAL TECHNOLOGY INC"/>
    <n v="200333"/>
    <n v="200333"/>
    <n v="886429.2"/>
    <m/>
    <m/>
    <n v="200333"/>
    <s v="Below"/>
    <n v="886429.20349999995"/>
    <m/>
    <m/>
    <n v="0"/>
    <n v="0"/>
    <n v="37884.870000000003"/>
    <n v="0.22600000000000001"/>
    <s v="N/A"/>
    <s v="Y"/>
    <s v="Y"/>
    <s v="N"/>
    <x v="2"/>
    <s v="Reportable Services"/>
    <x v="0"/>
    <x v="404"/>
    <x v="400"/>
    <x v="0"/>
    <s v="Sunnvale"/>
    <s v="CONUS"/>
    <s v="California"/>
    <s v="94086"/>
    <s v="United States"/>
    <s v="Prime"/>
    <s v="None"/>
    <m/>
    <m/>
    <m/>
    <m/>
    <m/>
    <m/>
    <m/>
    <m/>
    <m/>
    <m/>
    <m/>
    <m/>
    <m/>
  </r>
  <r>
    <s v="ICS"/>
    <s v="b37fa83b-5ee1-421c-a53f-b812226c8854"/>
    <x v="0"/>
    <n v="2096"/>
    <s v="W31P4Q-16-C-0113"/>
    <s v="W31P4Q16C0113"/>
    <s v="0001"/>
    <s v="2016"/>
    <s v="Definitive Contract"/>
    <s v="Firm Fixed Price"/>
    <s v="N"/>
    <m/>
    <s v="Full and Open Competition After Exclusion of Sources"/>
    <s v="17"/>
    <s v="Y"/>
    <s v="N"/>
    <s v="N"/>
    <s v="DCMA SAN DIEGO"/>
    <s v="ACA  Redstone Arsenal"/>
    <s v="W1DFAA"/>
    <s v="W1DF AVIATION-MISSILE RDEC"/>
    <x v="5"/>
    <s v="None"/>
    <x v="0"/>
    <s v="N"/>
    <s v="TREX ENTERPRISES CORPORATION"/>
    <n v="49436"/>
    <n v="49436"/>
    <m/>
    <m/>
    <m/>
    <n v="17252"/>
    <s v="Below"/>
    <m/>
    <m/>
    <m/>
    <n v="32184"/>
    <n v="32184"/>
    <n v="10828"/>
    <n v="0.156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b38654db-9ebf-4cdd-a465-69e466b3f27b"/>
    <x v="0"/>
    <n v="2096"/>
    <s v="W9124X-16-C-0002"/>
    <s v="W9124X16C0002"/>
    <s v="0000"/>
    <s v="2016"/>
    <m/>
    <m/>
    <s v="N"/>
    <m/>
    <m/>
    <m/>
    <s v="N"/>
    <s v="N"/>
    <s v="N"/>
    <m/>
    <m/>
    <s v="W8AQAA"/>
    <s v="W8AQ NVARNG ELEMENT  JF HQ    "/>
    <x v="3"/>
    <s v="None"/>
    <x v="0"/>
    <s v="N"/>
    <s v="Cherokee Nation Healthcare Services"/>
    <n v="52608"/>
    <n v="52608"/>
    <n v="212129.03"/>
    <n v="212129.03"/>
    <n v="4.7141000000000003E-6"/>
    <n v="39783"/>
    <s v="Below"/>
    <n v="160415.32260000001"/>
    <n v="160415.32260000001"/>
    <n v="76.534000000000006"/>
    <n v="12825"/>
    <n v="12825"/>
    <n v="14906"/>
    <n v="0.248"/>
    <s v="N/A"/>
    <s v="N"/>
    <s v="Y"/>
    <s v="Y"/>
    <x v="6"/>
    <s v="Not Reportable"/>
    <x v="12"/>
    <x v="71"/>
    <x v="71"/>
    <x v="13"/>
    <s v="Las Vegas"/>
    <s v="CONUS"/>
    <s v="Nevada"/>
    <s v="89139"/>
    <s v="United States"/>
    <s v="Prime"/>
    <s v="None"/>
    <m/>
    <m/>
    <m/>
    <m/>
    <m/>
    <m/>
    <m/>
    <m/>
    <m/>
    <m/>
    <m/>
    <m/>
    <m/>
  </r>
  <r>
    <s v="ICS"/>
    <s v="b387e736-2f99-48d7-b97d-8d0c1b64e21a"/>
    <x v="0"/>
    <n v="2096"/>
    <s v="FA5587-11-P-0132"/>
    <s v="FA558711P0132"/>
    <s v="0000"/>
    <s v="2016"/>
    <m/>
    <m/>
    <s v="N"/>
    <m/>
    <m/>
    <m/>
    <s v="N"/>
    <s v="N"/>
    <s v="N"/>
    <m/>
    <m/>
    <s v="W47511"/>
    <s v="W475 CHIEF OF STAFF TRAINING  "/>
    <x v="14"/>
    <s v="None"/>
    <x v="1"/>
    <s v="N"/>
    <s v="SYSMEX UK LTD"/>
    <n v="48931"/>
    <n v="48931"/>
    <m/>
    <m/>
    <m/>
    <n v="48931"/>
    <s v="Below"/>
    <m/>
    <m/>
    <m/>
    <n v="0"/>
    <n v="0"/>
    <n v="200"/>
    <n v="0.01"/>
    <s v="Clinical patient care in a DoD Medical Treatment facility"/>
    <s v="N"/>
    <s v="N"/>
    <s v="N"/>
    <x v="3"/>
    <s v="Not Reportable"/>
    <x v="22"/>
    <x v="283"/>
    <x v="280"/>
    <x v="23"/>
    <s v="Lakenheath"/>
    <s v="OCONUS"/>
    <m/>
    <m/>
    <s v="United Kingdom"/>
    <s v="Prime"/>
    <s v="None"/>
    <m/>
    <m/>
    <m/>
    <m/>
    <m/>
    <m/>
    <m/>
    <m/>
    <m/>
    <m/>
    <m/>
    <m/>
    <m/>
  </r>
  <r>
    <s v="ICS"/>
    <s v="b38a0b82-83c2-48e8-839a-f0ff9a8f8509"/>
    <x v="0"/>
    <n v="2096"/>
    <s v="W9124P-15-C-0025"/>
    <s v="W9124P15C0025"/>
    <s v="0001"/>
    <s v="2015"/>
    <s v="Definitive Contract"/>
    <s v="Firm Fixed Price"/>
    <s v="N"/>
    <m/>
    <s v="Not Available for Competition"/>
    <s v="3"/>
    <s v="N"/>
    <s v="N"/>
    <s v="N"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330211"/>
    <n v="330211"/>
    <n v="44086.92"/>
    <n v="44086.92"/>
    <n v="2.2682499999999998E-5"/>
    <n v="213574"/>
    <s v="Below"/>
    <n v="28514.5527"/>
    <n v="28514.5527"/>
    <n v="13.6043"/>
    <n v="116637"/>
    <n v="116637"/>
    <n v="213573"/>
    <n v="7.49"/>
    <s v="N/A"/>
    <s v="N"/>
    <s v="Y"/>
    <s v="Y"/>
    <x v="2"/>
    <s v="Reportable Services"/>
    <x v="3"/>
    <x v="75"/>
    <x v="7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b38c7c77-4987-495d-91a3-6ba17d814735"/>
    <x v="0"/>
    <n v="2096"/>
    <s v="W912CM-15-D-0004"/>
    <s v="W912CM15D0004"/>
    <s v="0001"/>
    <s v="2015"/>
    <s v="PURCHASE ORDER"/>
    <s v="COMBINATION (APPLIES TO AWARDS WHERE TWO OR MORE OF THE ABOVE APPLY)"/>
    <s v="Y"/>
    <m/>
    <s v="COMPETED"/>
    <s v="3"/>
    <s v="N"/>
    <s v="N"/>
    <s v="N"/>
    <s v="ACA  Wiesbaden Contracting Center"/>
    <s v="ACA  Wiesbaden Contracting Center"/>
    <s v="W6J6AA"/>
    <s v="W6J6 USA MISSION SPT ELE EU   "/>
    <x v="20"/>
    <s v="None"/>
    <x v="1"/>
    <s v="N"/>
    <s v="DRS TECHNICAL SERVICES INC"/>
    <n v="52073"/>
    <n v="52073"/>
    <m/>
    <m/>
    <m/>
    <n v="52073"/>
    <s v="Below"/>
    <m/>
    <m/>
    <m/>
    <n v="0"/>
    <n v="0"/>
    <n v="5784"/>
    <n v="2.3E-2"/>
    <s v="N/A"/>
    <s v="N"/>
    <s v="N"/>
    <s v="N"/>
    <x v="5"/>
    <s v="Reportable Services"/>
    <x v="11"/>
    <x v="191"/>
    <x v="189"/>
    <x v="12"/>
    <s v="Wiesbaden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1H"/>
    <s v="(NON-IT) Engr Tech Svcs--Other than FFRDC"/>
    <s v="12101800000"/>
    <s v="Combat Development Activities"/>
    <s v="2015"/>
  </r>
  <r>
    <s v="ICS"/>
    <s v="b38ce819-ad8f-495b-9e5d-84aca9fadcc6"/>
    <x v="0"/>
    <n v="2096"/>
    <s v="W911NF-14-C-0162"/>
    <s v="W911NF14C0162"/>
    <s v="0003"/>
    <s v="2014"/>
    <s v="Definitive Contract"/>
    <s v="Firm Fixed Price"/>
    <s v="N"/>
    <m/>
    <s v="Full and Open Competition After Exclusion of Sources"/>
    <s v="12"/>
    <s v="N"/>
    <s v="N"/>
    <s v="N"/>
    <s v="DCMA DENVER"/>
    <s v="US ARMY CONTRACTING COMMAND - RESEARCH TRIANGLE PARK DIV"/>
    <s v="W6QK43"/>
    <s v="W6QK ACC-APG DURHAM"/>
    <x v="5"/>
    <s v="None"/>
    <x v="0"/>
    <s v="N"/>
    <s v="UNIVERSITY OF IOWA THE INC"/>
    <n v="255263"/>
    <n v="255263"/>
    <n v="263429.31"/>
    <n v="263429.31"/>
    <n v="3.7961E-6"/>
    <n v="187730"/>
    <s v="Below"/>
    <n v="193735.8101"/>
    <n v="193735.8101"/>
    <n v="92.431200000000004"/>
    <n v="67533"/>
    <n v="67533"/>
    <n v="70034"/>
    <n v="0.96899999999999997"/>
    <s v="N/A"/>
    <s v="N"/>
    <s v="N"/>
    <s v="N"/>
    <x v="0"/>
    <s v="Not Reportable"/>
    <x v="0"/>
    <x v="81"/>
    <x v="81"/>
    <x v="5"/>
    <s v="Salt Lake City"/>
    <s v="CONUS"/>
    <s v="Utah"/>
    <s v="84103"/>
    <s v="United States"/>
    <s v="Prime"/>
    <s v="None"/>
    <m/>
    <m/>
    <m/>
    <m/>
    <m/>
    <m/>
    <m/>
    <m/>
    <m/>
    <m/>
    <m/>
    <m/>
    <m/>
  </r>
  <r>
    <s v="ICS"/>
    <s v="b394f9df-58b4-4684-b17f-41853858c22a"/>
    <x v="0"/>
    <n v="2096"/>
    <s v="W900KK-12-C-0052"/>
    <s v="W900KK12C0052"/>
    <s v="0000"/>
    <s v="2012"/>
    <s v="Definitive Contract"/>
    <s v="Cost Plus Fixed Fee"/>
    <s v="Y"/>
    <m/>
    <s v="Not Available for Competition"/>
    <s v="4"/>
    <s v="Y"/>
    <s v="Y"/>
    <s v="N"/>
    <s v="USA - PEO STRI"/>
    <s v="US ARMY PROGRAM EXECUTIVE OFFICE SIMULATION  TRAINING &amp; INSTRUMENTATION"/>
    <s v="W6EY11"/>
    <s v="W6EY SIMULATION TNG &amp; TECH CTR"/>
    <x v="5"/>
    <s v="None"/>
    <x v="0"/>
    <s v="N"/>
    <s v="GAN CORPORATION"/>
    <n v="185245"/>
    <n v="303064.88179999997"/>
    <n v="510210.24"/>
    <m/>
    <m/>
    <n v="207307.7004"/>
    <s v="Below"/>
    <n v="349002.86259999999"/>
    <n v="349002.86259999999"/>
    <n v="166.50899999999999"/>
    <n v="58530.5"/>
    <n v="95757.181400000001"/>
    <n v="62676"/>
    <n v="0.59399999999999997"/>
    <s v="Expert or consultant services"/>
    <s v="N"/>
    <s v="N"/>
    <s v="N"/>
    <x v="0"/>
    <s v="Not Reportable"/>
    <x v="0"/>
    <x v="82"/>
    <x v="82"/>
    <x v="5"/>
    <s v="Huntsville"/>
    <s v="CONUS"/>
    <s v="Alabama"/>
    <s v="35803"/>
    <s v="United States"/>
    <s v="Prime"/>
    <s v="None"/>
    <m/>
    <m/>
    <m/>
    <m/>
    <m/>
    <m/>
    <m/>
    <m/>
    <m/>
    <m/>
    <m/>
    <m/>
    <m/>
  </r>
  <r>
    <s v="ICS"/>
    <s v="b394f9df-58b4-4684-b17f-41853858c22a"/>
    <x v="0"/>
    <n v="2096"/>
    <s v="W900KK-12-C-0052"/>
    <s v="W900KK12C0052"/>
    <s v="0000"/>
    <s v="2012"/>
    <s v="Definitive Contract"/>
    <s v="Cost Plus Fixed Fee"/>
    <s v="Y"/>
    <m/>
    <s v="Not Available for Competition"/>
    <s v="4"/>
    <s v="Y"/>
    <s v="Y"/>
    <s v="N"/>
    <s v="USA - PEO STRI"/>
    <s v="US ARMY PROGRAM EXECUTIVE OFFICE SIMULATION  TRAINING &amp; INSTRUMENTATION"/>
    <s v="W6EY11"/>
    <s v="W6EY SIMULATION TNG &amp; TECH CTR"/>
    <x v="5"/>
    <s v="None"/>
    <x v="0"/>
    <s v="N"/>
    <s v="GAN CORPORATION"/>
    <n v="185245"/>
    <n v="67425.118199999997"/>
    <m/>
    <m/>
    <m/>
    <n v="46121.299599999998"/>
    <s v="Below"/>
    <m/>
    <m/>
    <m/>
    <n v="58530.5"/>
    <n v="21303.818599999999"/>
    <n v="13944"/>
    <n v="9.8000000000000004E-2"/>
    <s v="Expert or consultant services"/>
    <s v="Y"/>
    <s v="Y"/>
    <s v="Y"/>
    <x v="0"/>
    <s v="Not Reportable"/>
    <x v="0"/>
    <x v="82"/>
    <x v="82"/>
    <x v="5"/>
    <s v="Redstone Arsenal - AEgi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b3a4b183-6ae2-4e7a-b637-0e906253574f"/>
    <x v="0"/>
    <n v="2096"/>
    <s v="W81K00-13-P-0334"/>
    <s v="W81K0013P0334"/>
    <s v="0000"/>
    <s v="2013"/>
    <s v="PURCHASE ORDER"/>
    <s v="Firm Fixed Price"/>
    <s v="Y"/>
    <m/>
    <s v="Not Competed Under SAP"/>
    <s v="2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ependable Health Services  Inc"/>
    <n v="117076"/>
    <n v="117076"/>
    <n v="131842.34"/>
    <n v="131842.34"/>
    <n v="7.5847999999999998E-6"/>
    <n v="117076"/>
    <s v="Below"/>
    <n v="131842.34229999999"/>
    <n v="131842.34229999999"/>
    <n v="62.901899999999998"/>
    <n v="0"/>
    <n v="0"/>
    <n v="117076"/>
    <n v="0.88800000000000001"/>
    <s v="N/A"/>
    <s v="N"/>
    <s v="Y"/>
    <s v="Y"/>
    <x v="2"/>
    <s v="Reportable Services"/>
    <x v="13"/>
    <x v="175"/>
    <x v="173"/>
    <x v="14"/>
    <s v="Fort Sam Hosuton"/>
    <s v="CONUS"/>
    <s v="Texas"/>
    <s v="7823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b3a81a56-d7c9-4cb3-814a-021fcc35e6c3"/>
    <x v="0"/>
    <n v="2096"/>
    <s v="W81XWH-15-C-0165"/>
    <s v="W81XWH15C0165"/>
    <s v="0000"/>
    <s v="2015"/>
    <s v="Definitive Contract"/>
    <s v="Firm Fixed Price"/>
    <s v="Y"/>
    <m/>
    <s v="Full and Open Competition After Exclusion of Sources"/>
    <s v="384"/>
    <s v="Y"/>
    <m/>
    <m/>
    <s v="MEDCOM  US Army Med Res Acq Act"/>
    <s v="US ARMY MEDICAL RESEARCH ACQUSITION ACTIVITY"/>
    <s v="W03JAA"/>
    <s v="W03J USA MED RESEARCH MAT CMD"/>
    <x v="9"/>
    <s v="None"/>
    <x v="0"/>
    <s v="N"/>
    <s v="Aptitude Medical Systems Inc"/>
    <n v="150000"/>
    <n v="150000"/>
    <n v="108303.25"/>
    <n v="108303.25"/>
    <n v="9.2333000000000002E-6"/>
    <n v="136449"/>
    <s v="Below"/>
    <n v="98519.133600000001"/>
    <n v="98519.133600000001"/>
    <n v="47.003399999999999"/>
    <n v="13551"/>
    <n v="13551"/>
    <n v="74767"/>
    <n v="1.385"/>
    <s v="N/A"/>
    <s v="N"/>
    <s v="N"/>
    <s v="N"/>
    <x v="0"/>
    <s v="Not Reportable"/>
    <x v="0"/>
    <x v="80"/>
    <x v="80"/>
    <x v="5"/>
    <s v="Santa Barbara"/>
    <s v="CONUS"/>
    <s v="California"/>
    <s v="93105"/>
    <s v="United States"/>
    <s v="Prime"/>
    <s v="None"/>
    <m/>
    <m/>
    <m/>
    <m/>
    <m/>
    <m/>
    <m/>
    <m/>
    <m/>
    <m/>
    <m/>
    <m/>
    <m/>
  </r>
  <r>
    <s v="ICS"/>
    <s v="b3b24ff2-ed4e-4e01-9e57-490bc81938c8"/>
    <x v="0"/>
    <n v="2096"/>
    <s v="W912PB-13-P-0243"/>
    <s v="W912PB13P0243"/>
    <s v="0000"/>
    <s v="2013"/>
    <s v="PURCHASE ORDER"/>
    <s v="Firm Fixed Price"/>
    <s v="Y"/>
    <m/>
    <s v="Competed Under SAP"/>
    <s v="1"/>
    <s v="N"/>
    <s v="N"/>
    <s v="N"/>
    <s v="RCO Bavaria"/>
    <s v="US ARMY CONTRACTING COMMAND - GRAFENWOEHR (409TH)"/>
    <s v="W6FMAA"/>
    <s v="W6FM USAG GRAFENWOEHR"/>
    <x v="2"/>
    <s v="None"/>
    <x v="1"/>
    <s v="N"/>
    <s v="VEOLIA UMWELTSERVICE SD GMBH &amp; CO.KG"/>
    <n v="20682"/>
    <n v="20682"/>
    <m/>
    <m/>
    <m/>
    <n v="20682"/>
    <s v="Below"/>
    <m/>
    <m/>
    <m/>
    <n v="0"/>
    <n v="0"/>
    <n v="5860"/>
    <n v="6.5000000000000002E-2"/>
    <s v="N/A"/>
    <s v="Y"/>
    <s v="N"/>
    <s v="N"/>
    <x v="3"/>
    <s v="Not Reportable"/>
    <x v="6"/>
    <x v="72"/>
    <x v="72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b3d1f110-e286-4ce0-9946-818f288b996c"/>
    <x v="0"/>
    <n v="2096"/>
    <s v="W91ZLK-14-P-0495"/>
    <s v="W91ZLK14P0495"/>
    <s v="0000"/>
    <s v="2014"/>
    <s v="PURCHASE ORDER"/>
    <s v="Firm Fixed Price"/>
    <s v="Y"/>
    <m/>
    <s v="Not Competed Under SAP"/>
    <s v="3"/>
    <s v="N"/>
    <s v="N"/>
    <s v="N"/>
    <s v="ACA  Aberdeen Proving Ground"/>
    <s v="US ARMY CONTRACTING COMMAND - TENANT DIV"/>
    <s v="W4QUAA"/>
    <s v="W4QU USA ABERDEEN TEST CENTER"/>
    <x v="18"/>
    <s v="None"/>
    <x v="0"/>
    <s v="N"/>
    <s v="ATLAS MATERIAL TESTING TECHNOLOGY L.L.C."/>
    <n v="42545"/>
    <n v="42545"/>
    <m/>
    <m/>
    <m/>
    <n v="29545"/>
    <s v="Below"/>
    <m/>
    <m/>
    <m/>
    <n v="13000"/>
    <n v="13000"/>
    <n v="29545"/>
    <n v="2.9000000000000001E-2"/>
    <s v="N/A"/>
    <s v="Y"/>
    <s v="N"/>
    <s v="Y"/>
    <x v="1"/>
    <s v="Reportable Services"/>
    <x v="6"/>
    <x v="294"/>
    <x v="290"/>
    <x v="7"/>
    <s v="Aberdeen Proving Grounds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b3f0c994-4081-418d-a9a7-9fa8b8a21a9b"/>
    <x v="0"/>
    <n v="2096"/>
    <s v="W912HV-15-D-0002"/>
    <s v="W912HV15D0002"/>
    <s v="0002"/>
    <s v="2016"/>
    <m/>
    <m/>
    <s v="N"/>
    <m/>
    <m/>
    <m/>
    <s v="N"/>
    <s v="N"/>
    <s v="N"/>
    <m/>
    <m/>
    <s v="W07302"/>
    <s v="W073 ENDIST JAPAN"/>
    <x v="6"/>
    <s v="None"/>
    <x v="0"/>
    <s v="N"/>
    <s v="JACOBS ENGINEERING GROUP INC."/>
    <n v="177267"/>
    <n v="177267"/>
    <n v="438779.7"/>
    <n v="438779.7"/>
    <n v="2.2790000000000001E-6"/>
    <n v="156082"/>
    <s v="Below"/>
    <n v="386341.58419999998"/>
    <n v="386341.58419999998"/>
    <n v="184.32329999999999"/>
    <n v="21185"/>
    <n v="21185"/>
    <n v="45631"/>
    <n v="0.40400000000000003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b3f0c994-4081-418d-a9a7-9fa8b8a21a9b"/>
    <x v="0"/>
    <n v="2096"/>
    <s v="W912HV-15-D-0002"/>
    <s v="W912HV15D0002"/>
    <s v="0003"/>
    <s v="2016"/>
    <m/>
    <m/>
    <s v="N"/>
    <m/>
    <m/>
    <m/>
    <s v="N"/>
    <s v="N"/>
    <s v="N"/>
    <m/>
    <m/>
    <s v="W07302"/>
    <s v="W073 ENDIST JAPAN"/>
    <x v="6"/>
    <s v="None"/>
    <x v="0"/>
    <s v="N"/>
    <s v="JACOBS ENGINEERING GROUP INC."/>
    <n v="54467"/>
    <n v="54467"/>
    <m/>
    <m/>
    <m/>
    <n v="53121"/>
    <s v="Below"/>
    <m/>
    <m/>
    <m/>
    <n v="1346"/>
    <n v="1346"/>
    <n v="10819"/>
    <n v="9.2999999999999999E-2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b3f8fd5d-6bbd-40ce-82ca-e6f744eb1e7a"/>
    <x v="0"/>
    <n v="2096"/>
    <s v="FA5209-14-P-0138"/>
    <s v="FA520914P0138"/>
    <s v="0003"/>
    <s v="2014"/>
    <s v="PURCHASE ORDER"/>
    <s v="Firm Fixed Price"/>
    <s v="N"/>
    <m/>
    <s v="Competed Under SAP"/>
    <s v="1"/>
    <s v="N"/>
    <s v="N"/>
    <s v="N"/>
    <m/>
    <s v="FA5209  374 CONS LGC"/>
    <s v="W6CYAA"/>
    <s v="W6CY USAG JAPAN"/>
    <x v="2"/>
    <s v="None"/>
    <x v="2"/>
    <s v="N"/>
    <s v="ENVIRONMENTAL SCIENCE CORPORATION"/>
    <n v="20109"/>
    <n v="20109"/>
    <m/>
    <m/>
    <m/>
    <n v="5072"/>
    <s v="Below"/>
    <m/>
    <m/>
    <m/>
    <n v="15037"/>
    <n v="15037"/>
    <n v="5072"/>
    <n v="2.9000000000000001E-2"/>
    <s v="N/A"/>
    <s v="Y"/>
    <s v="N"/>
    <s v="N"/>
    <x v="1"/>
    <s v="Reportable Services"/>
    <x v="1"/>
    <x v="422"/>
    <x v="418"/>
    <x v="1"/>
    <s v="KURE"/>
    <s v="OCONUS"/>
    <m/>
    <m/>
    <s v="Japan"/>
    <s v="SubContractor"/>
    <s v="None"/>
    <m/>
    <m/>
    <m/>
    <m/>
    <m/>
    <m/>
    <m/>
    <m/>
    <m/>
    <m/>
    <m/>
    <m/>
    <m/>
  </r>
  <r>
    <s v="ICS"/>
    <s v="b40c7f6b-479c-4fb1-83e9-98d0550d54c9"/>
    <x v="0"/>
    <n v="2096"/>
    <s v="W56ZTN-15-P-0036"/>
    <s v="W56ZTN15P0036"/>
    <s v="0000"/>
    <s v="2015"/>
    <s v="PURCHASE ORDER"/>
    <s v="Firm Fixed Price"/>
    <s v="N"/>
    <m/>
    <s v="Competed Under SAP"/>
    <s v="3"/>
    <s v="Y"/>
    <s v="N"/>
    <s v="N"/>
    <s v="ACA  Aberdeen Proving Ground"/>
    <s v="US ARMY CONTRACTING COMMAND - ABERDEEN PROVING GROUND"/>
    <s v="W4QVFF"/>
    <s v="W4QV HQ USA GARRISON APG      "/>
    <x v="2"/>
    <s v="None"/>
    <x v="0"/>
    <s v="N"/>
    <s v="LiveGreen Solutions  LLC"/>
    <n v="95700"/>
    <n v="95700"/>
    <n v="106688.96000000001"/>
    <n v="106688.96000000001"/>
    <n v="9.3729999999999999E-6"/>
    <n v="95700"/>
    <s v="Below"/>
    <n v="106688.9632"/>
    <n v="106688.9632"/>
    <n v="50.901200000000003"/>
    <n v="0"/>
    <n v="0"/>
    <n v="95700"/>
    <n v="0.89700000000000002"/>
    <s v="Expert or consultant services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40d6cab-b99b-467d-b721-6db4a7563c79"/>
    <x v="0"/>
    <n v="2096"/>
    <s v="W912D0-13-C-0001"/>
    <s v="W912D013C0001"/>
    <s v="0000"/>
    <s v="2013"/>
    <s v="Definitive Contract"/>
    <s v="Firm Fixed Price"/>
    <s v="Y"/>
    <m/>
    <s v="Not Competed"/>
    <s v="4"/>
    <s v="N"/>
    <s v="N"/>
    <s v="N"/>
    <s v="W6QM MICC-FT WAINWWRIGHT"/>
    <s v="US ARMY CONTRACTING COMMAND - FORT WAINWRIGHT"/>
    <s v="W6L7AA"/>
    <s v="W6L7 USAG FT WAINWR"/>
    <x v="2"/>
    <s v="None"/>
    <x v="0"/>
    <s v="N"/>
    <s v="ALASKA RAILROAD CORPORATION"/>
    <n v="45517"/>
    <n v="45517"/>
    <n v="175741.31"/>
    <n v="175741.31"/>
    <n v="5.6902000000000002E-6"/>
    <n v="34188"/>
    <s v="Below"/>
    <n v="132000"/>
    <n v="132000"/>
    <n v="62.9771"/>
    <n v="11329"/>
    <n v="11329"/>
    <n v="18850"/>
    <n v="0.25900000000000001"/>
    <s v="N/A"/>
    <s v="N"/>
    <s v="N"/>
    <s v="N"/>
    <x v="3"/>
    <s v="Not Reportable"/>
    <x v="4"/>
    <x v="635"/>
    <x v="630"/>
    <x v="4"/>
    <s v="NSP"/>
    <s v="OCONUS"/>
    <s v="Alaska"/>
    <s v="995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100"/>
    <s v="Total Travel and Transportation of People"/>
    <s v="0"/>
    <s v="SUPPORT OF OTHER NATIONS"/>
    <s v="2013"/>
  </r>
  <r>
    <s v="ICS"/>
    <s v="b4217e0f-91ce-4d98-9760-16f382645076"/>
    <x v="0"/>
    <n v="2096"/>
    <s v="W911QY-16-C-0004"/>
    <s v="W911QY16C0004"/>
    <s v="0000"/>
    <s v="2016"/>
    <s v="Definitive Contract"/>
    <s v="Cost Plus Fixed Fee"/>
    <s v="Y"/>
    <m/>
    <s v="Full and Open Competition"/>
    <s v="3"/>
    <m/>
    <m/>
    <m/>
    <s v="DCMA ALBUQUERQUE"/>
    <s v="US ARMY CONTRACTING COMMAND - NATICK DIV (PD2)"/>
    <s v="W1D1AA"/>
    <s v="W1D1 NATICK SOLDIER RDEC"/>
    <x v="5"/>
    <s v="None"/>
    <x v="0"/>
    <s v="N"/>
    <s v="APPLIED RESEARCH ASSOCIATES INC."/>
    <n v="172360"/>
    <n v="172360"/>
    <n v="502507.29"/>
    <m/>
    <m/>
    <n v="90485"/>
    <s v="Below"/>
    <n v="263804.66470000002"/>
    <n v="263804.66470000002"/>
    <n v="125.861"/>
    <n v="81875"/>
    <n v="81875"/>
    <n v="28293"/>
    <n v="0.34300000000000003"/>
    <s v="N/A"/>
    <s v="N"/>
    <s v="N"/>
    <s v="N"/>
    <x v="0"/>
    <s v="Not Reportable"/>
    <x v="0"/>
    <x v="189"/>
    <x v="187"/>
    <x v="5"/>
    <s v="LITTLETON"/>
    <s v="CONUS"/>
    <s v="Colorado"/>
    <s v="8012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J5000"/>
    <s v="Warfighter Advanced Technology"/>
    <s v="2016"/>
  </r>
  <r>
    <s v="ICS"/>
    <s v="b424abc9-e04a-4ed1-aeb5-d889b0361650"/>
    <x v="0"/>
    <n v="2096"/>
    <s v="W52P1J-15-D-0025"/>
    <s v="W52P1J15D0025"/>
    <s v="0001"/>
    <s v="2015"/>
    <s v="DELIVERY ORDER"/>
    <s v="Firm Fixed Price"/>
    <s v="Y"/>
    <m/>
    <s v="Full and Open Competition"/>
    <s v="48"/>
    <s v="Y"/>
    <m/>
    <m/>
    <s v="AMC  Army Sustainment Command"/>
    <s v="US ARMY CONTRACTING COMMAND - ROCK ISLAND ARSENAL"/>
    <s v="W6DYAA"/>
    <s v="W6DY PEO EIS"/>
    <x v="13"/>
    <s v="PARTIAL"/>
    <x v="0"/>
    <s v="N"/>
    <s v="LOGC2 INC."/>
    <n v="116193"/>
    <n v="116193"/>
    <n v="161155.34"/>
    <n v="161155.34"/>
    <n v="6.2052000000000003E-6"/>
    <n v="116193"/>
    <s v="Below"/>
    <n v="161155.33979999999"/>
    <n v="161155.33979999999"/>
    <n v="76.887100000000004"/>
    <n v="0"/>
    <n v="0"/>
    <n v="41271"/>
    <n v="0.72099999999999997"/>
    <s v="N/A"/>
    <s v="Y"/>
    <s v="N"/>
    <s v="Y"/>
    <x v="2"/>
    <s v="Reportable Services"/>
    <x v="3"/>
    <x v="187"/>
    <x v="185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424c6b7-a1c9-40be-b361-2ea08b3ebaad"/>
    <x v="0"/>
    <n v="2096"/>
    <s v="W91249-15-C-0009"/>
    <s v="W9124915C0009"/>
    <s v="0000"/>
    <s v="2015"/>
    <s v="Definitive Contract"/>
    <s v="Firm Fixed Price"/>
    <s v="Y"/>
    <m/>
    <s v="Not Competed Under SAP"/>
    <s v="2"/>
    <m/>
    <m/>
    <s v="Y"/>
    <s v="ACA  Fort Gordon"/>
    <s v="US ARMY CONTRACTING COMMAND - FORT GORDON"/>
    <s v="W6ZSHC"/>
    <s v="W6ZS CYBER SCH HQ &amp; CO A TN BN"/>
    <x v="1"/>
    <s v="None"/>
    <x v="0"/>
    <s v="N"/>
    <s v="SILOTECH GROUP INC"/>
    <n v="1318784"/>
    <n v="1318784"/>
    <n v="235203.14"/>
    <n v="235203.14"/>
    <n v="4.2516000000000001E-6"/>
    <n v="1318784"/>
    <s v="Below"/>
    <n v="235203.13889999999"/>
    <n v="235203.13889999999"/>
    <n v="112.2152"/>
    <n v="0"/>
    <n v="0"/>
    <n v="1318784"/>
    <n v="5.6070000000000002"/>
    <s v="N/A"/>
    <s v="N"/>
    <s v="Y"/>
    <s v="Y"/>
    <x v="2"/>
    <s v="Reportable Services"/>
    <x v="2"/>
    <x v="58"/>
    <x v="58"/>
    <x v="2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b430753d-ec39-43cf-a6bc-465571156d2c"/>
    <x v="0"/>
    <n v="2096"/>
    <s v="W911QX-12-C-0026"/>
    <s v="W911QX12C0026"/>
    <s v="0000"/>
    <s v="2012"/>
    <s v="Definitive Contract"/>
    <s v="Cost Plus Fixed Fee"/>
    <s v="Y"/>
    <m/>
    <s v="Full and Open Competition After Exclusion of Sources"/>
    <s v="3"/>
    <s v="Y"/>
    <s v="N"/>
    <s v="N"/>
    <s v="USA RMAC  Adelphi Contracting Division"/>
    <s v="US ARMY CONTRACTING COMMAND - ADELPHI DIVISION"/>
    <s v="W6QK42"/>
    <s v="W6QK ACC-APG ADELPHI"/>
    <x v="5"/>
    <s v="None"/>
    <x v="0"/>
    <s v="N"/>
    <s v="APTIMA INC."/>
    <n v="450156.5"/>
    <n v="773770.27150000003"/>
    <n v="278434.78999999998"/>
    <n v="278434.78999999998"/>
    <n v="3.5914999999999998E-6"/>
    <n v="751048.24210000003"/>
    <s v="Below"/>
    <n v="270258.4534"/>
    <n v="270258.4534"/>
    <n v="128.9401"/>
    <n v="13219"/>
    <n v="22722.029399999999"/>
    <n v="281276"/>
    <n v="2.7789999999999999"/>
    <s v="N/A"/>
    <s v="N"/>
    <s v="N"/>
    <s v="N"/>
    <x v="2"/>
    <s v="Reportable Services"/>
    <x v="0"/>
    <x v="292"/>
    <x v="288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b430753d-ec39-43cf-a6bc-465571156d2c"/>
    <x v="0"/>
    <n v="2096"/>
    <s v="W911QX-12-C-0026"/>
    <s v="W911QX12C0026"/>
    <s v="0000"/>
    <s v="2012"/>
    <s v="Definitive Contract"/>
    <s v="Cost Plus Fixed Fee"/>
    <s v="Y"/>
    <m/>
    <s v="Full and Open Competition After Exclusion of Sources"/>
    <s v="3"/>
    <s v="Y"/>
    <s v="N"/>
    <s v="N"/>
    <s v="USA RMAC  Adelphi Contracting Division"/>
    <s v="US ARMY CONTRACTING COMMAND - ADELPHI DIVISION"/>
    <s v="W6QK42"/>
    <s v="W6QK ACC-APG ADELPHI"/>
    <x v="5"/>
    <s v="None"/>
    <x v="0"/>
    <s v="N"/>
    <s v="APTIMA INC."/>
    <n v="450156.5"/>
    <n v="126542.7285"/>
    <n v="276294.17"/>
    <n v="276294.17"/>
    <n v="3.6192999999999998E-6"/>
    <n v="122826.7579"/>
    <s v="Below"/>
    <n v="268180.69410000002"/>
    <n v="268180.69410000002"/>
    <n v="127.94880000000001"/>
    <n v="13219"/>
    <n v="3715.9706000000001"/>
    <n v="46000"/>
    <n v="0.45800000000000002"/>
    <s v="N/A"/>
    <s v="Y"/>
    <s v="N"/>
    <s v="N"/>
    <x v="2"/>
    <s v="Reportable Services"/>
    <x v="0"/>
    <x v="292"/>
    <x v="288"/>
    <x v="5"/>
    <s v="Fort Leavenworth"/>
    <s v="CONUS"/>
    <s v="Kansas"/>
    <s v="66043"/>
    <s v="United States"/>
    <s v="SubContractor"/>
    <s v="None"/>
    <m/>
    <m/>
    <m/>
    <m/>
    <m/>
    <m/>
    <m/>
    <m/>
    <m/>
    <m/>
    <m/>
    <m/>
    <m/>
  </r>
  <r>
    <s v="ICS"/>
    <s v="b435bd5e-1dcd-472c-a1ae-ea89191e2a74"/>
    <x v="0"/>
    <n v="2096"/>
    <s v="W912PB-15-P-3239"/>
    <s v="W912PB15P3239"/>
    <s v="0000"/>
    <s v="2015"/>
    <s v="PURCHASE ORDER"/>
    <s v="Firm Fixed Price"/>
    <s v="Y"/>
    <m/>
    <s v="Competed Under SAP"/>
    <s v="5"/>
    <s v="N"/>
    <m/>
    <m/>
    <s v="RCO Bavaria"/>
    <s v="US ARMY CONTRACTING COMMAND - RCO BAVARIA (409TH)"/>
    <s v="W6FNAA"/>
    <s v="W6FN USAG HOHENFELS"/>
    <x v="2"/>
    <s v="None"/>
    <x v="1"/>
    <s v="N"/>
    <s v="JURA GEBAEUDESERVICE PFEIFFER"/>
    <n v="104182"/>
    <n v="104182"/>
    <n v="36709.65"/>
    <n v="36709.65"/>
    <n v="2.7240799999999998E-5"/>
    <n v="104182"/>
    <s v="Below"/>
    <n v="36709.654699999999"/>
    <n v="36709.654699999999"/>
    <n v="17.514099999999999"/>
    <n v="0"/>
    <n v="0"/>
    <n v="62509"/>
    <n v="2.8380000000000001"/>
    <s v="N/A"/>
    <s v="N"/>
    <s v="N"/>
    <s v="N"/>
    <x v="3"/>
    <s v="Not Reportable"/>
    <x v="9"/>
    <x v="17"/>
    <x v="17"/>
    <x v="10"/>
    <s v="Hohenfels"/>
    <s v="OCONUS"/>
    <m/>
    <s v="92366"/>
    <s v="Germany"/>
    <s v="Prime"/>
    <s v="None"/>
    <m/>
    <m/>
    <m/>
    <m/>
    <m/>
    <m/>
    <m/>
    <m/>
    <m/>
    <m/>
    <m/>
    <m/>
    <m/>
  </r>
  <r>
    <s v="ICS"/>
    <s v="b43c2dcf-8233-4697-9eda-878d99d35000"/>
    <x v="0"/>
    <n v="2096"/>
    <s v="W911W6-14-C-0019"/>
    <s v="W911W614C0019"/>
    <s v="0003"/>
    <s v="2014"/>
    <s v="Definitive Contract"/>
    <s v="Cost Plus Fixed Fee"/>
    <s v="Y"/>
    <m/>
    <s v="Full and Open Competition After Exclusion of Sources"/>
    <s v="2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SPORIAN MICROSYSTEMS INC"/>
    <n v="457742"/>
    <n v="457742"/>
    <n v="302339.5"/>
    <n v="302339.5"/>
    <n v="3.3075000000000001E-6"/>
    <n v="306479"/>
    <s v="Below"/>
    <n v="202429.98680000001"/>
    <n v="202429.98680000001"/>
    <n v="96.5792"/>
    <n v="151263"/>
    <n v="151263"/>
    <n v="113008"/>
    <n v="1.514"/>
    <s v="N/A"/>
    <s v="Y"/>
    <s v="N"/>
    <s v="N"/>
    <x v="0"/>
    <s v="Not Reportable"/>
    <x v="0"/>
    <x v="113"/>
    <x v="112"/>
    <x v="0"/>
    <s v="Lafayette"/>
    <s v="CONUS"/>
    <s v="Colorado"/>
    <s v="80026"/>
    <s v="United States"/>
    <s v="Prime"/>
    <s v="None"/>
    <m/>
    <m/>
    <m/>
    <m/>
    <m/>
    <m/>
    <m/>
    <m/>
    <m/>
    <m/>
    <m/>
    <m/>
    <m/>
  </r>
  <r>
    <s v="ICS"/>
    <s v="b43cf88f-c9b5-4970-8260-37e058b8684a"/>
    <x v="0"/>
    <n v="2096"/>
    <s v="W91LV2-11-D-0001"/>
    <s v="W91LV211D0001"/>
    <s v="0000"/>
    <s v="2011"/>
    <s v="DELIVERY ORDER"/>
    <s v="Firm Fixed Price"/>
    <s v="Y"/>
    <m/>
    <s v="Not Available for Competition"/>
    <s v="38"/>
    <s v="N"/>
    <s v="N"/>
    <s v="N"/>
    <s v="ACA  Army Reserve Contracting Center-North"/>
    <s v="US ARMY CONTRACTING COMMAND - FORT DIX"/>
    <s v="W0XYAA"/>
    <s v="W0XY USAG FT MCCOY"/>
    <x v="2"/>
    <s v="None"/>
    <x v="0"/>
    <s v="N"/>
    <s v="CHALLENGE UNLIMITED INC"/>
    <n v="1195879"/>
    <n v="1195879"/>
    <n v="70690.960000000006"/>
    <n v="70690.960000000006"/>
    <n v="1.41461E-5"/>
    <n v="1195879"/>
    <s v="Below"/>
    <n v="70690.961800000005"/>
    <n v="70690.961800000005"/>
    <n v="33.726599999999998"/>
    <n v="0"/>
    <n v="0"/>
    <n v="499274"/>
    <n v="16.917000000000002"/>
    <s v="N/A"/>
    <s v="N"/>
    <s v="N"/>
    <s v="Y"/>
    <x v="3"/>
    <s v="Not Reportable"/>
    <x v="9"/>
    <x v="17"/>
    <x v="17"/>
    <x v="10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DPW"/>
    <m/>
    <s v="2540"/>
    <s v="OPERATION AND MAINTENANCE OF FACILITIES"/>
    <s v="131R9000000"/>
    <s v="Audiovisual &amp; Visual Info Production  Acquisition"/>
    <s v="2016"/>
  </r>
  <r>
    <s v="ICS"/>
    <s v="b43d2b1f-a886-4425-bc33-87ed693af4e8"/>
    <x v="0"/>
    <n v="2096"/>
    <s v="W9124R-15-C-0005"/>
    <s v="W9124R15C0005"/>
    <s v="0002"/>
    <s v="2014"/>
    <m/>
    <s v="Firm Fixed Price"/>
    <s v="N"/>
    <m/>
    <s v="Not Available for Competition"/>
    <m/>
    <s v="N"/>
    <s v="N"/>
    <s v="N"/>
    <s v="ACA  Yuma Proving Ground"/>
    <s v="ACA  Yuma Proving Ground"/>
    <s v="W6CKAA"/>
    <s v="W6CK USAG YUMA"/>
    <x v="2"/>
    <s v="None"/>
    <x v="0"/>
    <s v="N"/>
    <s v="EXCEL GROUP"/>
    <n v="926936"/>
    <n v="926936"/>
    <n v="49685.68"/>
    <n v="49685.68"/>
    <n v="2.0126500000000001E-5"/>
    <n v="926936"/>
    <s v="Below"/>
    <n v="49685.677499999998"/>
    <n v="49685.677499999998"/>
    <n v="23.704999999999998"/>
    <n v="0"/>
    <n v="0"/>
    <n v="448351"/>
    <n v="18.655999999999999"/>
    <s v="N/A"/>
    <s v="N"/>
    <s v="N"/>
    <s v="Y"/>
    <x v="3"/>
    <s v="Not Reportable"/>
    <x v="9"/>
    <x v="17"/>
    <x v="17"/>
    <x v="10"/>
    <s v="YUMA"/>
    <s v="CONUS"/>
    <s v="Arizona"/>
    <s v="85365"/>
    <s v="United States"/>
    <s v="SubContractor"/>
    <s v="None"/>
    <s v="2020"/>
    <s v="Operation &amp; Maintenance  Army"/>
    <s v="B6"/>
    <s v="IMA SOUTHWEST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b44116c9-12b5-4f2b-9df4-9730ac122a02"/>
    <x v="0"/>
    <n v="2096"/>
    <s v="W15P7T-14-D-A219"/>
    <s v="W15P7T14DA219"/>
    <s v="KY01"/>
    <s v="2015"/>
    <m/>
    <m/>
    <s v="N"/>
    <m/>
    <m/>
    <m/>
    <s v="N"/>
    <s v="N"/>
    <s v="N"/>
    <m/>
    <m/>
    <s v="W6EYAA"/>
    <s v="W6EY USA RES DEV ENGR CMD"/>
    <x v="5"/>
    <s v="None"/>
    <x v="0"/>
    <s v="N"/>
    <s v="NEXAGEN NETWORKS INC"/>
    <n v="1326865"/>
    <n v="1326865"/>
    <n v="132223.72"/>
    <n v="132223.72"/>
    <n v="7.5629E-6"/>
    <n v="1326464"/>
    <s v="Below"/>
    <n v="132183.75690000001"/>
    <n v="132183.75690000001"/>
    <n v="63.064799999999998"/>
    <n v="401"/>
    <n v="401"/>
    <n v="762995"/>
    <n v="10.035"/>
    <s v="N/A"/>
    <s v="Y"/>
    <s v="Y"/>
    <s v="Y"/>
    <x v="2"/>
    <s v="Reportable Services"/>
    <x v="0"/>
    <x v="554"/>
    <x v="550"/>
    <x v="5"/>
    <s v="Aberdeen Proving Ground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9"/>
    <m/>
    <s v="2550"/>
    <s v="OpEx/Pgm Costs-Research&amp;DevelopContracts-RDTE Only"/>
    <s v="633008TR200"/>
    <s v="Command- Control and Communications Tech"/>
    <s v="2015"/>
  </r>
  <r>
    <s v="ICS"/>
    <s v="b44116c9-12b5-4f2b-9df4-9730ac122a02"/>
    <x v="0"/>
    <n v="2096"/>
    <s v="W15P7T-14-D-A219"/>
    <s v="W15P7T14DA219"/>
    <s v="KY02"/>
    <s v="2015"/>
    <m/>
    <m/>
    <s v="N"/>
    <m/>
    <m/>
    <m/>
    <s v="N"/>
    <s v="N"/>
    <s v="N"/>
    <m/>
    <m/>
    <s v="W2DFAA"/>
    <s v="W2DF RDECOM ACQUISITION CENTER"/>
    <x v="5"/>
    <s v="None"/>
    <x v="0"/>
    <s v="N"/>
    <s v="NEXAGEN NETWORKS INC"/>
    <n v="2508905"/>
    <n v="2508905"/>
    <n v="310777.28000000003"/>
    <n v="310777.28000000003"/>
    <n v="3.2177000000000001E-6"/>
    <n v="2331575"/>
    <s v="Below"/>
    <n v="288811.47029999999"/>
    <n v="288811.47029999999"/>
    <n v="137.79169999999999"/>
    <n v="177330"/>
    <n v="177330"/>
    <n v="2020000"/>
    <n v="8.0730000000000004"/>
    <s v="N/A"/>
    <s v="Y"/>
    <s v="Y"/>
    <s v="Y"/>
    <x v="2"/>
    <s v="Reportable Services"/>
    <x v="0"/>
    <x v="554"/>
    <x v="550"/>
    <x v="5"/>
    <s v="Aberdeen Proving Ground"/>
    <s v="CONUS"/>
    <s v="Maryland"/>
    <s v="21005"/>
    <s v="United States"/>
    <s v="Prime"/>
    <s v="None"/>
    <s v="2020"/>
    <s v="Operation &amp; Maintenance  Army"/>
    <s v="6N"/>
    <s v="RESEARCH  DEVELOPMENT AND ENGINEERING COMMAND"/>
    <s v="21"/>
    <s v="Department of the Army"/>
    <s v="VFRE"/>
    <m/>
    <s v="253F"/>
    <s v="OpEx/Pgm Costs -Training Courses"/>
    <s v="13519700000"/>
    <s v="OTHER ADDITIONAL ACTIVITIES"/>
    <s v="2015"/>
  </r>
  <r>
    <s v="ICS"/>
    <s v="b44334b3-2658-4d35-b5c6-9eb5d4f76ac5"/>
    <x v="0"/>
    <n v="2096"/>
    <s v="W9124N-13-C-0054"/>
    <s v="W9124N13C0054"/>
    <s v="0003"/>
    <s v="2013"/>
    <s v="Definitive Contract"/>
    <s v="Firm Fixed Price"/>
    <s v="Y"/>
    <m/>
    <s v="Not Available for Competition"/>
    <s v="1"/>
    <s v="N"/>
    <s v="N"/>
    <s v="Y"/>
    <s v="ACA  WCCC"/>
    <s v="ACA  Fort Sill"/>
    <s v="W4E606"/>
    <s v="W4E6 FAMILY HOUSING"/>
    <x v="2"/>
    <s v="None"/>
    <x v="0"/>
    <s v="N"/>
    <s v="Esparza Inc. DBA M.R.G. of Texas"/>
    <n v="52500"/>
    <n v="52500"/>
    <m/>
    <m/>
    <m/>
    <n v="36850"/>
    <s v="Below"/>
    <m/>
    <m/>
    <m/>
    <n v="15650"/>
    <n v="15650"/>
    <n v="15650"/>
    <n v="7.8E-2"/>
    <s v="N/A"/>
    <s v="N"/>
    <s v="N"/>
    <s v="Y"/>
    <x v="3"/>
    <s v="Not Reportable"/>
    <x v="15"/>
    <x v="524"/>
    <x v="520"/>
    <x v="16"/>
    <s v="Fort Hunter Liggett"/>
    <s v="CONUS"/>
    <s v="California"/>
    <s v="93928"/>
    <s v="United States"/>
    <s v="SubContractor"/>
    <s v="Javelin"/>
    <s v="725"/>
    <s v="Family Housing Operations &amp; Debt  Army"/>
    <s v="2A"/>
    <s v="HQ  Installation Management Activity (IMA)"/>
    <s v="21"/>
    <s v="Department of the Army"/>
    <s v="E34H"/>
    <m/>
    <s v="2100"/>
    <s v="Total Travel and Transportation of People"/>
    <s v="19200000000"/>
    <s v="MAINTENANCE OF REAL PROPERTY FACILITIES"/>
    <s v="2016"/>
  </r>
  <r>
    <s v="ICS"/>
    <s v="b445ebb4-16d3-4a46-94f7-000802683fd4"/>
    <x v="0"/>
    <n v="2096"/>
    <s v="W15P7T-16-C-0002"/>
    <s v="W15P7T16C0002"/>
    <s v="0000"/>
    <s v="2016"/>
    <s v="Definitive Contract"/>
    <s v="Cost Plus Fixed Fee"/>
    <s v="Y"/>
    <m/>
    <s v="Not Competed"/>
    <s v="3"/>
    <m/>
    <m/>
    <m/>
    <s v="DCMA TWIN CITIES"/>
    <s v="US ARMY CONTRACTING COMMAND - ABERDEEN DIV B"/>
    <s v="W6DP76"/>
    <s v="W6DP PEO IEW&amp;S ALEXANDRIA"/>
    <x v="13"/>
    <s v="None"/>
    <x v="0"/>
    <s v="N"/>
    <s v="ROCKWELL COLLINS INC."/>
    <n v="190643"/>
    <n v="190643"/>
    <n v="399670.86"/>
    <n v="399670.86"/>
    <n v="2.5021000000000002E-6"/>
    <n v="167276"/>
    <s v="Below"/>
    <n v="350683.43819999998"/>
    <n v="350683.43819999998"/>
    <n v="167.3108"/>
    <n v="23367"/>
    <n v="23367"/>
    <n v="122188"/>
    <n v="0.47699999999999998"/>
    <s v="N/A"/>
    <s v="N"/>
    <s v="Y"/>
    <s v="N"/>
    <x v="1"/>
    <s v="Reportable Services"/>
    <x v="6"/>
    <x v="294"/>
    <x v="290"/>
    <x v="7"/>
    <s v="Cedar Rapids"/>
    <s v="CONUS"/>
    <s v="Iowa"/>
    <s v="52498"/>
    <s v="United States"/>
    <s v="Prime"/>
    <s v="None"/>
    <m/>
    <m/>
    <m/>
    <m/>
    <m/>
    <m/>
    <m/>
    <m/>
    <m/>
    <m/>
    <m/>
    <m/>
    <m/>
  </r>
  <r>
    <s v="ICS"/>
    <s v="b4495513-882b-424d-bb11-c4a8b60bc8bc"/>
    <x v="0"/>
    <n v="2096"/>
    <s v="W81XWH-14-C-1414"/>
    <s v="W81XWH14C1414"/>
    <s v="0000"/>
    <s v="2014"/>
    <s v="Definitive Contract (IDC)"/>
    <s v="Firm Fixed Price"/>
    <s v="Y"/>
    <m/>
    <s v="Full and Open Competition"/>
    <s v="3"/>
    <s v="Y"/>
    <s v="N"/>
    <s v="N"/>
    <s v="USA -USACE HEC  FT. BELVOIR"/>
    <s v="US ARMY CONTRACTING COMMAND - FORT BELVOIR"/>
    <s v="W3HVAA"/>
    <s v="W3HV USA GARRISON FT DETRICK"/>
    <x v="2"/>
    <s v="None"/>
    <x v="0"/>
    <s v="N"/>
    <s v="Royal Arch Welding"/>
    <n v="20705"/>
    <n v="20705"/>
    <m/>
    <m/>
    <m/>
    <n v="18205"/>
    <s v="Below"/>
    <m/>
    <m/>
    <m/>
    <n v="2500"/>
    <n v="2500"/>
    <n v="18205"/>
    <n v="5.7000000000000002E-2"/>
    <s v="N/A"/>
    <s v="Y"/>
    <s v="N"/>
    <s v="N"/>
    <x v="3"/>
    <s v="Not Reportable"/>
    <x v="6"/>
    <x v="372"/>
    <x v="368"/>
    <x v="7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b44b0cef-6ebc-4c7d-92b6-baefdb50ecae"/>
    <x v="0"/>
    <n v="2096"/>
    <s v="W912JF-16-F-0012"/>
    <s v="W912JF16F0012"/>
    <s v="0000"/>
    <s v="2016"/>
    <s v="DELIVERY ORDER"/>
    <s v="Firm Fixed Price"/>
    <s v="Y"/>
    <s v="GS35F0261K"/>
    <s v="Full and Open Competition"/>
    <s v="2"/>
    <m/>
    <m/>
    <s v="Y"/>
    <s v="USPFO for Arkansas"/>
    <s v="NATIONAL GUARD BUREAU - ARKANSAS"/>
    <s v="W39LAR"/>
    <s v="W39L PEC"/>
    <x v="3"/>
    <s v="None"/>
    <x v="0"/>
    <s v="N"/>
    <s v="JANUS RESEARCH GROUP  INC."/>
    <n v="219073.6667"/>
    <n v="573604.65390000003"/>
    <n v="112670.33"/>
    <n v="112670.33"/>
    <n v="8.8755E-6"/>
    <n v="573604.65390000003"/>
    <s v="Below"/>
    <n v="112670.3308"/>
    <n v="112670.3308"/>
    <n v="53.754899999999999"/>
    <n v="0"/>
    <n v="0"/>
    <n v="382380.94"/>
    <n v="5.0910000000000002"/>
    <s v="N/A"/>
    <s v="N"/>
    <s v="Y"/>
    <s v="Y"/>
    <x v="2"/>
    <s v="Reportable Services"/>
    <x v="2"/>
    <x v="19"/>
    <x v="19"/>
    <x v="2"/>
    <s v="Camp Robinson"/>
    <s v="CONUS"/>
    <s v="Arkansas"/>
    <s v="72115"/>
    <s v="United States"/>
    <s v="Prime"/>
    <s v="None"/>
    <s v="2065"/>
    <s v="O&amp;M  Army NG                                      "/>
    <s v="18"/>
    <s v="National Guard Bureau"/>
    <s v="21"/>
    <s v="Department of the Army"/>
    <s v="QOIM"/>
    <m/>
    <s v="252B"/>
    <s v="IT Support Svcs"/>
    <s v="131G5000000"/>
    <s v="Information Technology Services Management - ARNG"/>
    <s v="2016"/>
  </r>
  <r>
    <s v="ICS"/>
    <s v="b44b0cef-6ebc-4c7d-92b6-baefdb50ecae"/>
    <x v="0"/>
    <n v="2096"/>
    <s v="W912JF-16-F-0012"/>
    <s v="W912JF16F0012"/>
    <s v="0000"/>
    <s v="2016"/>
    <s v="DELIVERY ORDER"/>
    <s v="Firm Fixed Price"/>
    <s v="Y"/>
    <s v="GS35F0261K"/>
    <s v="Full and Open Competition"/>
    <s v="2"/>
    <m/>
    <m/>
    <s v="Y"/>
    <s v="USPFO for Arkansas"/>
    <s v="NATIONAL GUARD BUREAU - ARKANSAS"/>
    <s v="W39LAR"/>
    <s v="W39L PEC"/>
    <x v="3"/>
    <s v="None"/>
    <x v="0"/>
    <s v="N"/>
    <s v="JANUS RESEARCH GROUP  INC."/>
    <n v="219073.6667"/>
    <n v="31990.8541"/>
    <n v="110313.29"/>
    <n v="110313.29"/>
    <n v="9.0651000000000007E-6"/>
    <n v="31990.8541"/>
    <s v="Below"/>
    <n v="110313.29"/>
    <n v="110313.29"/>
    <n v="52.630400000000002"/>
    <n v="0"/>
    <n v="0"/>
    <n v="21326"/>
    <n v="0.28999999999999998"/>
    <s v="N/A"/>
    <s v="N"/>
    <s v="Y"/>
    <s v="Y"/>
    <x v="2"/>
    <s v="Reportable Services"/>
    <x v="2"/>
    <x v="19"/>
    <x v="19"/>
    <x v="2"/>
    <s v="Camp Robinson_Metova"/>
    <s v="CONUS"/>
    <s v="Arkansas"/>
    <s v="72199"/>
    <s v="United States"/>
    <s v="SubContractor"/>
    <s v="None"/>
    <s v="2065"/>
    <s v="O&amp;M  Army NG                                      "/>
    <s v="18"/>
    <s v="National Guard Bureau"/>
    <s v="21"/>
    <s v="Department of the Army"/>
    <s v="QOIM"/>
    <m/>
    <s v="252B"/>
    <s v="IT Support Svcs"/>
    <s v="131G5000000"/>
    <s v="Information Technology Services Management - ARNG"/>
    <s v="2016"/>
  </r>
  <r>
    <s v="ICS"/>
    <s v="b44b0cef-6ebc-4c7d-92b6-baefdb50ecae"/>
    <x v="0"/>
    <n v="2096"/>
    <s v="W912JF-16-F-0012"/>
    <s v="W912JF16F0012"/>
    <s v="0000"/>
    <s v="2016"/>
    <s v="DELIVERY ORDER"/>
    <s v="Firm Fixed Price"/>
    <s v="Y"/>
    <s v="GS35F0261K"/>
    <s v="Full and Open Competition"/>
    <s v="2"/>
    <m/>
    <m/>
    <s v="Y"/>
    <s v="USPFO for Arkansas"/>
    <s v="NATIONAL GUARD BUREAU - ARKANSAS"/>
    <s v="W39LAR"/>
    <s v="W39L PEC"/>
    <x v="3"/>
    <s v="None"/>
    <x v="0"/>
    <s v="N"/>
    <s v="JANUS RESEARCH GROUP  INC."/>
    <n v="219073.6667"/>
    <n v="51625.491999999998"/>
    <n v="95958.16"/>
    <n v="95958.16"/>
    <n v="1.0421199999999999E-5"/>
    <n v="51625.491999999998"/>
    <s v="Below"/>
    <n v="95958.1636"/>
    <n v="95958.1636"/>
    <n v="45.781599999999997"/>
    <n v="0"/>
    <n v="0"/>
    <n v="34415"/>
    <n v="0.53800000000000003"/>
    <s v="N/A"/>
    <s v="N"/>
    <s v="Y"/>
    <s v="Y"/>
    <x v="2"/>
    <s v="Reportable Services"/>
    <x v="2"/>
    <x v="19"/>
    <x v="19"/>
    <x v="2"/>
    <s v="N. Little Rock"/>
    <s v="CONUS"/>
    <s v="Arkansas"/>
    <s v="72116"/>
    <s v="United States"/>
    <s v="Prime"/>
    <s v="None"/>
    <s v="2065"/>
    <s v="O&amp;M  Army NG                                      "/>
    <s v="18"/>
    <s v="National Guard Bureau"/>
    <s v="21"/>
    <s v="Department of the Army"/>
    <s v="QOIM"/>
    <m/>
    <s v="252B"/>
    <s v="IT Support Svcs"/>
    <s v="131G5000000"/>
    <s v="Information Technology Services Management - ARNG"/>
    <s v="2016"/>
  </r>
  <r>
    <s v="ICS"/>
    <s v="b44dc20a-7a24-450d-a6d4-97374ed6eb79"/>
    <x v="0"/>
    <n v="2096"/>
    <s v="W91RUS-16-C-0027"/>
    <s v="W91RUS16C0027"/>
    <s v="0000"/>
    <s v="2016"/>
    <s v="Definitive Contract"/>
    <s v="Firm Fixed Price"/>
    <s v="Y"/>
    <m/>
    <s v="Not Competed"/>
    <s v="4"/>
    <m/>
    <m/>
    <m/>
    <s v="ACA  ITEC4-West"/>
    <s v="US ARMY CONTRACTING COMMAND - HUACHUCA DIV (DESERT)"/>
    <s v="W6R8AA"/>
    <s v="W6R8 SIG CNTR STEWART"/>
    <x v="25"/>
    <s v="None"/>
    <x v="0"/>
    <s v="N"/>
    <s v="GSTEK INC."/>
    <n v="535194"/>
    <n v="535194"/>
    <n v="99257.05"/>
    <n v="99257.05"/>
    <n v="1.0074900000000001E-5"/>
    <n v="535194"/>
    <s v="Below"/>
    <n v="99257.047500000001"/>
    <n v="99257.047500000001"/>
    <n v="47.355499999999999"/>
    <n v="0"/>
    <n v="0"/>
    <n v="287307"/>
    <n v="5.3920000000000003"/>
    <s v="N/A"/>
    <s v="N"/>
    <s v="N"/>
    <s v="Y"/>
    <x v="5"/>
    <s v="Reportable Services"/>
    <x v="11"/>
    <x v="138"/>
    <x v="136"/>
    <x v="12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b455780c-6241-4ac8-8168-3db72c994f71"/>
    <x v="0"/>
    <n v="2096"/>
    <s v="W911QY-14-C-0060"/>
    <s v="W911QY14C0060"/>
    <s v="0000"/>
    <s v="2014"/>
    <s v="Definitive Contract"/>
    <s v="Firm Fixed Price"/>
    <s v="Y"/>
    <m/>
    <s v="Full and Open Competition"/>
    <s v="8"/>
    <s v="N"/>
    <m/>
    <m/>
    <s v="USA RMAC  Natick Contracting Div. (R&amp;D)"/>
    <s v="US ARMY CONTRACTING COMMAND - NATICK DIV (PD2)"/>
    <s v="W1D1AA"/>
    <s v="W1D1 NATICK SOLDIER RDEC"/>
    <x v="5"/>
    <s v="None"/>
    <x v="0"/>
    <s v="N"/>
    <s v="MILLIKEN &amp; COMPANY"/>
    <n v="149899.5"/>
    <n v="177391.3394"/>
    <n v="409679.77"/>
    <n v="409679.77"/>
    <n v="2.4409000000000002E-6"/>
    <n v="113847.3959"/>
    <s v="Below"/>
    <n v="262927.01130000001"/>
    <n v="262927.01130000001"/>
    <n v="125.4423"/>
    <n v="53696"/>
    <n v="63543.943500000001"/>
    <n v="93559.96"/>
    <n v="0.433"/>
    <s v="N/A"/>
    <s v="N"/>
    <s v="N"/>
    <s v="N"/>
    <x v="0"/>
    <s v="Not Reportable"/>
    <x v="0"/>
    <x v="185"/>
    <x v="183"/>
    <x v="5"/>
    <s v="marietta"/>
    <s v="CONUS"/>
    <s v="South Carolina"/>
    <s v="2966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4"/>
  </r>
  <r>
    <s v="ICS"/>
    <s v="b455780c-6241-4ac8-8168-3db72c994f71"/>
    <x v="0"/>
    <n v="2096"/>
    <s v="W911QY-14-C-0060"/>
    <s v="W911QY14C0060"/>
    <s v="0000"/>
    <s v="2014"/>
    <s v="Definitive Contract"/>
    <s v="Firm Fixed Price"/>
    <s v="Y"/>
    <m/>
    <s v="Full and Open Competition"/>
    <s v="8"/>
    <s v="N"/>
    <m/>
    <m/>
    <s v="USA RMAC  Natick Contracting Div. (R&amp;D)"/>
    <s v="US ARMY CONTRACTING COMMAND - NATICK DIV (PD2)"/>
    <s v="W1D1AA"/>
    <s v="W1D1 NATICK SOLDIER RDEC"/>
    <x v="5"/>
    <s v="None"/>
    <x v="0"/>
    <s v="N"/>
    <s v="MILLIKEN &amp; COMPANY"/>
    <n v="149899.5"/>
    <n v="122407.6606"/>
    <n v="398722.02"/>
    <n v="398722.02"/>
    <n v="2.508E-6"/>
    <n v="78559.604099999997"/>
    <s v="Below"/>
    <n v="255894.47589999999"/>
    <n v="255894.47589999999"/>
    <n v="122.08710000000001"/>
    <n v="53696"/>
    <n v="43848.056499999999"/>
    <n v="64560.4"/>
    <n v="0.307"/>
    <s v="N/A"/>
    <s v="N"/>
    <s v="N"/>
    <s v="N"/>
    <x v="0"/>
    <s v="Not Reportable"/>
    <x v="0"/>
    <x v="185"/>
    <x v="183"/>
    <x v="5"/>
    <s v="Spartanburg"/>
    <s v="CONUS"/>
    <s v="South Carolina"/>
    <s v="2930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4"/>
  </r>
  <r>
    <s v="ICS"/>
    <s v="b47f98cb-0eba-46e1-ad0e-c58c2255d784"/>
    <x v="0"/>
    <n v="2096"/>
    <s v="W912L1-16-P-0085"/>
    <s v="W912L116P0085"/>
    <s v="0000"/>
    <s v="2016"/>
    <s v="PURCHASE ORDER"/>
    <s v="Firm Fixed Price"/>
    <s v="Y"/>
    <m/>
    <s v="Competed Under SAP"/>
    <s v="2"/>
    <s v="Y"/>
    <m/>
    <m/>
    <s v="USPFO for Texas"/>
    <s v="NATIONAL GUARD BUREAU - TEXAS"/>
    <s v="W7N209"/>
    <s v="W7N2 USPFO ASP CP BOWIE"/>
    <x v="3"/>
    <s v="None"/>
    <x v="0"/>
    <s v="N"/>
    <s v="LEMONS BAR BQ"/>
    <n v="18276"/>
    <n v="18276"/>
    <m/>
    <m/>
    <m/>
    <n v="18276"/>
    <s v="Below"/>
    <m/>
    <m/>
    <m/>
    <n v="0"/>
    <n v="0"/>
    <n v="527"/>
    <n v="2.4E-2"/>
    <s v="N/A"/>
    <s v="N"/>
    <s v="N"/>
    <s v="N"/>
    <x v="7"/>
    <s v="Not Reportable"/>
    <x v="18"/>
    <x v="110"/>
    <x v="51"/>
    <x v="19"/>
    <s v="Brownwood"/>
    <s v="CONUS"/>
    <s v="Texas"/>
    <s v="76801"/>
    <s v="United States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0"/>
    <s v="N"/>
    <s v="Envistacom  LLC."/>
    <n v="114277.7"/>
    <n v="4203.5267000000003"/>
    <m/>
    <m/>
    <m/>
    <n v="4203.5267000000003"/>
    <s v="Below"/>
    <m/>
    <m/>
    <m/>
    <n v="0"/>
    <n v="0"/>
    <n v="2303"/>
    <n v="1.9E-2"/>
    <s v="Expert or consultant services"/>
    <s v="N"/>
    <s v="N"/>
    <s v="N"/>
    <x v="2"/>
    <s v="Reportable Services"/>
    <x v="13"/>
    <x v="159"/>
    <x v="157"/>
    <x v="14"/>
    <s v="Arlington"/>
    <s v="CONUS"/>
    <s v="Virginia"/>
    <s v="22206"/>
    <s v="United States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0"/>
    <s v="N"/>
    <s v="Envistacom  LLC."/>
    <n v="114277.7"/>
    <n v="132437.5558"/>
    <n v="207257.52"/>
    <n v="207257.52"/>
    <n v="4.8249000000000002E-6"/>
    <n v="132437.5558"/>
    <s v="Below"/>
    <n v="207257.5208"/>
    <n v="207257.5208"/>
    <n v="98.882400000000004"/>
    <n v="0"/>
    <n v="0"/>
    <n v="72559"/>
    <n v="0.63900000000000001"/>
    <s v="Expert or consultant services"/>
    <s v="N"/>
    <s v="N"/>
    <s v="N"/>
    <x v="2"/>
    <s v="Reportable Services"/>
    <x v="13"/>
    <x v="159"/>
    <x v="157"/>
    <x v="14"/>
    <s v="Atlanta"/>
    <s v="CONUS"/>
    <s v="Georgia"/>
    <s v="30328"/>
    <s v="United States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0"/>
    <s v="N"/>
    <s v="Envistacom  LLC."/>
    <n v="114277.7"/>
    <n v="29464.841899999999"/>
    <m/>
    <m/>
    <m/>
    <n v="29464.841899999999"/>
    <s v="Below"/>
    <m/>
    <m/>
    <m/>
    <n v="0"/>
    <n v="0"/>
    <n v="16143"/>
    <n v="0.14099999999999999"/>
    <s v="Expert or consultant services"/>
    <s v="N"/>
    <s v="N"/>
    <s v="N"/>
    <x v="2"/>
    <s v="Reportable Services"/>
    <x v="13"/>
    <x v="159"/>
    <x v="157"/>
    <x v="14"/>
    <s v="Auburn"/>
    <s v="CONUS"/>
    <s v="Kentucky"/>
    <s v="42206"/>
    <s v="United States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0"/>
    <s v="N"/>
    <s v="Envistacom  LLC."/>
    <n v="114277.7"/>
    <n v="28585.076400000002"/>
    <m/>
    <m/>
    <m/>
    <n v="28585.076400000002"/>
    <s v="Below"/>
    <m/>
    <m/>
    <m/>
    <n v="0"/>
    <n v="0"/>
    <n v="15661"/>
    <n v="8.4000000000000005E-2"/>
    <s v="Expert or consultant services"/>
    <s v="N"/>
    <s v="N"/>
    <s v="N"/>
    <x v="2"/>
    <s v="Reportable Services"/>
    <x v="13"/>
    <x v="159"/>
    <x v="157"/>
    <x v="14"/>
    <s v="Callaway"/>
    <s v="CONUS"/>
    <s v="Maryland"/>
    <s v="20620"/>
    <s v="United States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0"/>
    <s v="N"/>
    <s v="Envistacom  LLC."/>
    <n v="114277.7"/>
    <n v="345822.65980000002"/>
    <n v="639228.57999999996"/>
    <m/>
    <m/>
    <n v="345822.65980000002"/>
    <s v="Below"/>
    <n v="639228.57629999996"/>
    <m/>
    <m/>
    <n v="0"/>
    <n v="0"/>
    <n v="189467"/>
    <n v="0.54100000000000004"/>
    <s v="Expert or consultant services"/>
    <s v="N"/>
    <s v="N"/>
    <s v="N"/>
    <x v="2"/>
    <s v="Reportable Services"/>
    <x v="13"/>
    <x v="159"/>
    <x v="157"/>
    <x v="14"/>
    <s v="Duluth"/>
    <s v="CONUS"/>
    <s v="Georgia"/>
    <s v="30096"/>
    <s v="United States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0"/>
    <s v="N"/>
    <s v="Envistacom  LLC."/>
    <n v="114277.7"/>
    <n v="509.24180000000001"/>
    <m/>
    <m/>
    <m/>
    <n v="509.24180000000001"/>
    <s v="Below"/>
    <m/>
    <m/>
    <m/>
    <n v="0"/>
    <n v="0"/>
    <n v="279"/>
    <n v="2E-3"/>
    <s v="Expert or consultant services"/>
    <s v="N"/>
    <s v="N"/>
    <s v="N"/>
    <x v="2"/>
    <s v="Reportable Services"/>
    <x v="13"/>
    <x v="159"/>
    <x v="157"/>
    <x v="14"/>
    <s v="Hampton"/>
    <s v="CONUS"/>
    <s v="Virginia"/>
    <s v="23664"/>
    <s v="United States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3"/>
    <s v="Y"/>
    <s v="Envistacom  LLC."/>
    <n v="114277.7"/>
    <n v="458545.80330000003"/>
    <n v="214976.94"/>
    <n v="214976.94"/>
    <n v="4.6516999999999999E-6"/>
    <n v="458545.80330000003"/>
    <s v="Below"/>
    <n v="214976.93539999999"/>
    <n v="214976.93539999999"/>
    <n v="102.56529999999999"/>
    <n v="0"/>
    <n v="0"/>
    <n v="251225"/>
    <n v="2.133"/>
    <s v="Expert or consultant services"/>
    <s v="N"/>
    <s v="N"/>
    <s v="N"/>
    <x v="2"/>
    <s v="Reportable Services"/>
    <x v="13"/>
    <x v="159"/>
    <x v="157"/>
    <x v="14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3"/>
    <s v="Y"/>
    <s v="Envistacom  LLC."/>
    <n v="114277.7"/>
    <n v="101494.26979999999"/>
    <n v="137154.42000000001"/>
    <n v="137154.42000000001"/>
    <n v="7.2911000000000004E-6"/>
    <n v="101494.26979999999"/>
    <s v="Below"/>
    <n v="137154.4186"/>
    <n v="137154.4186"/>
    <n v="65.436300000000003"/>
    <n v="0"/>
    <n v="0"/>
    <n v="55606"/>
    <n v="0.74"/>
    <s v="Expert or consultant services"/>
    <s v="N"/>
    <s v="N"/>
    <s v="N"/>
    <x v="2"/>
    <s v="Reportable Services"/>
    <x v="13"/>
    <x v="159"/>
    <x v="157"/>
    <x v="14"/>
    <s v="Manama"/>
    <s v="OCONUS"/>
    <m/>
    <m/>
    <s v="Bahrain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0"/>
    <s v="N"/>
    <s v="Envistacom  LLC."/>
    <n v="114277.7"/>
    <n v="16737.446599999999"/>
    <n v="83687.23"/>
    <n v="83687.23"/>
    <n v="1.1949299999999999E-5"/>
    <n v="16737.446599999999"/>
    <s v="Below"/>
    <n v="83687.232999999993"/>
    <n v="83687.232999999993"/>
    <n v="39.927100000000003"/>
    <n v="0"/>
    <n v="0"/>
    <n v="9170"/>
    <n v="0.2"/>
    <s v="Expert or consultant services"/>
    <s v="N"/>
    <s v="N"/>
    <s v="N"/>
    <x v="2"/>
    <s v="Reportable Services"/>
    <x v="13"/>
    <x v="159"/>
    <x v="157"/>
    <x v="14"/>
    <s v="Norcross"/>
    <s v="CONUS"/>
    <s v="Georgia"/>
    <s v="30071"/>
    <s v="United States"/>
    <s v="Prime"/>
    <s v="None"/>
    <m/>
    <m/>
    <m/>
    <m/>
    <m/>
    <m/>
    <m/>
    <m/>
    <m/>
    <m/>
    <m/>
    <m/>
    <m/>
  </r>
  <r>
    <s v="ICS"/>
    <s v="b4944f6a-f6a2-492d-93d2-30a84803e4dd"/>
    <x v="0"/>
    <n v="2096"/>
    <s v="W911NF-15-C-0058"/>
    <s v="W911NF15C0058"/>
    <s v="0001"/>
    <s v="2015"/>
    <s v="Definitive Contract"/>
    <s v="Firm Fixed Price"/>
    <s v="Y"/>
    <m/>
    <s v="Not Competed"/>
    <s v="2"/>
    <m/>
    <m/>
    <s v="Y"/>
    <s v="DCMA ATLANTA"/>
    <s v="US ARMY CONTRACTING COMMAND - RESEARCH TRIANGLE PARK DIV"/>
    <s v="W0Z2AA"/>
    <s v="W0Z2 OFC DEP CH STAFF  G-3 5 7"/>
    <x v="8"/>
    <s v="ALL HQ"/>
    <x v="0"/>
    <s v="N"/>
    <s v="Envistacom  LLC."/>
    <n v="114277.7"/>
    <n v="24976.5779"/>
    <m/>
    <m/>
    <m/>
    <n v="24976.5779"/>
    <s v="Below"/>
    <m/>
    <m/>
    <m/>
    <n v="0"/>
    <n v="0"/>
    <n v="13684"/>
    <n v="7.5999999999999998E-2"/>
    <s v="N/A"/>
    <s v="N"/>
    <s v="N"/>
    <s v="N"/>
    <x v="2"/>
    <s v="Reportable Services"/>
    <x v="13"/>
    <x v="159"/>
    <x v="157"/>
    <x v="14"/>
    <s v="Atlanta"/>
    <s v="CONUS"/>
    <s v="Georgia"/>
    <s v="30328"/>
    <s v="United States"/>
    <s v="SubContractor"/>
    <s v="None"/>
    <m/>
    <m/>
    <m/>
    <m/>
    <m/>
    <m/>
    <m/>
    <m/>
    <m/>
    <m/>
    <m/>
    <m/>
    <m/>
  </r>
  <r>
    <s v="ICS"/>
    <s v="b49dd79f-2b07-424a-803c-c78c4a253cff"/>
    <x v="0"/>
    <n v="2096"/>
    <s v="SP0600-11-C-5104"/>
    <s v="SP060011C5104"/>
    <s v="0000"/>
    <s v="2015"/>
    <m/>
    <m/>
    <s v="N"/>
    <m/>
    <m/>
    <m/>
    <s v="N"/>
    <s v="N"/>
    <s v="N"/>
    <m/>
    <m/>
    <s v="W00T06"/>
    <s v="W00T NAT T MILITARY INT"/>
    <x v="14"/>
    <s v="None"/>
    <x v="1"/>
    <s v="N"/>
    <s v="WILLBROS GOVERNMENT SERVICES U.S."/>
    <n v="936361"/>
    <n v="936361"/>
    <n v="60751.38"/>
    <n v="60751.38"/>
    <n v="1.6460499999999999E-5"/>
    <n v="868026"/>
    <s v="Below"/>
    <n v="56317.7837"/>
    <n v="56317.7837"/>
    <n v="26.869199999999999"/>
    <n v="68335"/>
    <n v="68335"/>
    <n v="722512"/>
    <n v="15.413"/>
    <s v="N/A"/>
    <s v="N"/>
    <s v="N"/>
    <s v="Y"/>
    <x v="3"/>
    <s v="Not Reportable"/>
    <x v="15"/>
    <x v="310"/>
    <x v="306"/>
    <x v="16"/>
    <s v="ROTA SPAIN"/>
    <s v="OCONUS"/>
    <m/>
    <m/>
    <s v="Spain"/>
    <s v="Prime"/>
    <s v="None"/>
    <m/>
    <m/>
    <m/>
    <m/>
    <m/>
    <m/>
    <m/>
    <m/>
    <m/>
    <m/>
    <m/>
    <m/>
    <m/>
  </r>
  <r>
    <s v="ICS"/>
    <s v="b4a51df3-0a68-4c51-b2d8-352754cae442"/>
    <x v="0"/>
    <n v="2096"/>
    <s v="W912DY-12-D-0046"/>
    <s v="W912DY12D0046"/>
    <s v="0011"/>
    <s v="2012"/>
    <s v="IDC"/>
    <s v="Firm Fixed Price"/>
    <s v="N"/>
    <m/>
    <s v="Full and Open Competition"/>
    <s v="4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GALLUP-WOOLPERT JV"/>
    <n v="272676"/>
    <n v="272676"/>
    <m/>
    <m/>
    <m/>
    <n v="25273"/>
    <s v="Below"/>
    <m/>
    <m/>
    <m/>
    <n v="247403"/>
    <n v="247403"/>
    <n v="6493"/>
    <n v="6.5000000000000002E-2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b4a51df3-0a68-4c51-b2d8-352754cae442"/>
    <x v="0"/>
    <n v="2096"/>
    <s v="W912DY-12-D-0046"/>
    <s v="W912DY12D0046"/>
    <s v="0012"/>
    <s v="2012"/>
    <s v="IDC"/>
    <s v="Firm Fixed Price"/>
    <s v="N"/>
    <m/>
    <s v="Full and Open Competition"/>
    <s v="4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GALLUP-WOOLPERT JV"/>
    <n v="414389"/>
    <n v="414389"/>
    <n v="580376.75"/>
    <m/>
    <m/>
    <n v="343333"/>
    <s v="Below"/>
    <n v="480858.54340000002"/>
    <n v="480858.54340000002"/>
    <n v="229.41720000000001"/>
    <n v="71056"/>
    <n v="71056"/>
    <n v="58478"/>
    <n v="0.71399999999999997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b4a51df3-0a68-4c51-b2d8-352754cae442"/>
    <x v="0"/>
    <n v="2096"/>
    <s v="W912DY-12-D-0046"/>
    <s v="W912DY12D0046"/>
    <s v="0008"/>
    <s v="2012"/>
    <s v="IDC"/>
    <s v="Firm Fixed Price"/>
    <s v="N"/>
    <m/>
    <s v="Full and Open Competition"/>
    <s v="4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GALLUP-WOOLPERT JV"/>
    <n v="1409536"/>
    <n v="1409536"/>
    <n v="264403.68"/>
    <n v="264403.68"/>
    <n v="3.7821000000000002E-6"/>
    <n v="1271108"/>
    <s v="Below"/>
    <n v="238437.0662"/>
    <n v="238437.0662"/>
    <n v="113.7581"/>
    <n v="138428"/>
    <n v="138428"/>
    <n v="307342"/>
    <n v="5.3310000000000004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429947.32530000003"/>
    <n v="369053.5"/>
    <n v="369053.5"/>
    <n v="2.7095999999999999E-6"/>
    <n v="159875.05309999999"/>
    <s v="Above"/>
    <n v="137231.8052"/>
    <n v="137231.8052"/>
    <n v="65.473200000000006"/>
    <n v="3842088.9090999998"/>
    <n v="270072.27220000001"/>
    <n v="118987"/>
    <n v="1.165"/>
    <s v="Expert or consultant services"/>
    <s v="N"/>
    <s v="N"/>
    <s v="N"/>
    <x v="5"/>
    <s v="Reportable Services"/>
    <x v="11"/>
    <x v="84"/>
    <x v="84"/>
    <x v="12"/>
    <s v="Reston - Accenture Federal Services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953792.39729999995"/>
    <n v="323758.45"/>
    <n v="323758.45"/>
    <n v="3.0887000000000002E-6"/>
    <n v="354665.7954"/>
    <s v="Above"/>
    <n v="120388.9326"/>
    <n v="120388.9326"/>
    <n v="57.4375"/>
    <n v="3842088.9090999998"/>
    <n v="599126.60190000001"/>
    <n v="263960"/>
    <n v="2.9460000000000002"/>
    <s v="Expert or consultant services"/>
    <s v="N"/>
    <s v="N"/>
    <s v="N"/>
    <x v="5"/>
    <s v="Reportable Services"/>
    <x v="11"/>
    <x v="84"/>
    <x v="84"/>
    <x v="12"/>
    <s v="Reston-Engility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4203035.2876000004"/>
    <n v="766977.24"/>
    <m/>
    <m/>
    <n v="1562890.2660999999"/>
    <s v="Above"/>
    <n v="285198.95370000001"/>
    <n v="285198.95370000001"/>
    <n v="136.06819999999999"/>
    <n v="3842088.9090999998"/>
    <n v="2640145.0214999998"/>
    <n v="1163181"/>
    <n v="5.48"/>
    <s v="Expert or consultant services"/>
    <s v="N"/>
    <s v="Y"/>
    <s v="Y"/>
    <x v="5"/>
    <s v="Reportable Services"/>
    <x v="11"/>
    <x v="84"/>
    <x v="84"/>
    <x v="12"/>
    <s v="Reston - CTEC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49561117.660999998"/>
    <n v="407548.17"/>
    <n v="407548.17"/>
    <n v="2.4536999999999999E-6"/>
    <n v="18429202.486200001"/>
    <s v="Above"/>
    <n v="151545.97140000001"/>
    <n v="151545.97140000001"/>
    <n v="72.302499999999995"/>
    <n v="3842088.9090999998"/>
    <n v="31131915.174800001"/>
    <n v="13715933"/>
    <n v="121.608"/>
    <s v="N/A"/>
    <s v="N"/>
    <s v="N"/>
    <s v="N"/>
    <x v="5"/>
    <s v="Reportable Services"/>
    <x v="11"/>
    <x v="84"/>
    <x v="84"/>
    <x v="12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1102028.4153"/>
    <n v="338253.04"/>
    <n v="338253.04"/>
    <n v="2.9564000000000002E-6"/>
    <n v="409787.06229999999"/>
    <s v="Above"/>
    <n v="125778.71769999999"/>
    <n v="125778.71769999999"/>
    <n v="60.008899999999997"/>
    <n v="3842088.9090999998"/>
    <n v="692241.353"/>
    <n v="304984"/>
    <n v="3.258"/>
    <s v="N/A"/>
    <s v="N"/>
    <s v="N"/>
    <s v="N"/>
    <x v="5"/>
    <s v="Reportable Services"/>
    <x v="11"/>
    <x v="84"/>
    <x v="84"/>
    <x v="12"/>
    <s v="Reston - Barbaricum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2110585.4648000002"/>
    <n v="443214.08000000002"/>
    <n v="443214.08000000002"/>
    <n v="2.2562000000000001E-6"/>
    <n v="784816.98419999995"/>
    <s v="Above"/>
    <n v="164808.27050000001"/>
    <n v="164808.27050000001"/>
    <n v="78.629900000000006"/>
    <n v="3842088.9090999998"/>
    <n v="1325768.4805999999"/>
    <n v="584100"/>
    <n v="4.7619999999999996"/>
    <s v="N/A"/>
    <s v="N"/>
    <s v="N"/>
    <s v="N"/>
    <x v="5"/>
    <s v="Reportable Services"/>
    <x v="11"/>
    <x v="84"/>
    <x v="84"/>
    <x v="12"/>
    <s v="Reston - C2 Solutions Group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3015080.2804"/>
    <n v="498442.76"/>
    <n v="498442.76"/>
    <n v="2.0062E-6"/>
    <n v="1121151.5725"/>
    <s v="Above"/>
    <n v="185344.94500000001"/>
    <n v="185344.94500000001"/>
    <n v="88.427899999999994"/>
    <n v="3842088.9090999998"/>
    <n v="1893928.7079"/>
    <n v="834417"/>
    <n v="6.0490000000000004"/>
    <s v="N/A"/>
    <s v="N"/>
    <s v="N"/>
    <s v="N"/>
    <x v="5"/>
    <s v="Reportable Services"/>
    <x v="11"/>
    <x v="84"/>
    <x v="84"/>
    <x v="12"/>
    <s v="RESTON - Futron Inc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1076839.4214999999"/>
    <n v="635678.53"/>
    <m/>
    <m/>
    <n v="400420.58529999998"/>
    <s v="Above"/>
    <n v="236375.78829999999"/>
    <n v="236375.78829999999"/>
    <n v="112.7747"/>
    <n v="3842088.9090999998"/>
    <n v="676418.83620000002"/>
    <n v="298013"/>
    <n v="1.694"/>
    <s v="N/A"/>
    <s v="N"/>
    <s v="N"/>
    <s v="N"/>
    <x v="5"/>
    <s v="Reportable Services"/>
    <x v="11"/>
    <x v="84"/>
    <x v="84"/>
    <x v="12"/>
    <s v="Reston - FWDthink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2304950.1148999999"/>
    <n v="135282.9"/>
    <n v="135282.9"/>
    <n v="7.3919000000000003E-6"/>
    <n v="857091.0906"/>
    <s v="Above"/>
    <n v="50304.677199999998"/>
    <n v="50304.677199999998"/>
    <n v="24.000299999999999"/>
    <n v="3842088.9090999998"/>
    <n v="1447859.0242999999"/>
    <n v="637890"/>
    <n v="17.038"/>
    <s v="N/A"/>
    <s v="N"/>
    <s v="N"/>
    <s v="N"/>
    <x v="5"/>
    <s v="Reportable Services"/>
    <x v="11"/>
    <x v="84"/>
    <x v="84"/>
    <x v="12"/>
    <s v="Reston- INTEC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2003162.5545000001"/>
    <n v="412427.95"/>
    <n v="412427.95"/>
    <n v="2.4246999999999998E-6"/>
    <n v="744871.98979999998"/>
    <s v="Above"/>
    <n v="153360.5085"/>
    <n v="153360.5085"/>
    <n v="73.168199999999999"/>
    <n v="3842088.9090999998"/>
    <n v="1258290.5647"/>
    <n v="554370.93999999994"/>
    <n v="4.8570000000000002"/>
    <s v="N/A"/>
    <s v="N"/>
    <s v="Y"/>
    <s v="N"/>
    <x v="5"/>
    <s v="Reportable Services"/>
    <x v="11"/>
    <x v="84"/>
    <x v="84"/>
    <x v="12"/>
    <s v="Reston- TCS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b4a54b92-dfb6-4131-8264-d83fa42d1aaf"/>
    <x v="0"/>
    <n v="2096"/>
    <s v="GS0Q09-BG-D-0037"/>
    <s v="GS0Q09BGD0037"/>
    <s v="0065"/>
    <s v="2011"/>
    <s v="BPA Order under Federal Schedule"/>
    <s v="Time and Materials"/>
    <s v="N"/>
    <s v="GSA"/>
    <s v="Full and Open Competition"/>
    <m/>
    <s v="N"/>
    <s v="N"/>
    <s v="N"/>
    <m/>
    <m/>
    <s v="W6DY20"/>
    <s v="W6DY PEO EIS FAIRFAX"/>
    <x v="13"/>
    <s v="None"/>
    <x v="0"/>
    <s v="N"/>
    <s v="CACI NSS  Inc."/>
    <n v="6116495.5455"/>
    <n v="520912.0773"/>
    <n v="296646.96999999997"/>
    <n v="296646.96999999997"/>
    <n v="3.371E-6"/>
    <n v="193700.11420000001"/>
    <s v="Above"/>
    <n v="110307.5821"/>
    <n v="110307.5821"/>
    <n v="52.627699999999997"/>
    <n v="3842088.9090999998"/>
    <n v="327211.96309999999"/>
    <n v="144161.29999999999"/>
    <n v="1.756"/>
    <s v="N/A"/>
    <s v="Y"/>
    <s v="Y"/>
    <s v="N"/>
    <x v="5"/>
    <s v="Reportable Services"/>
    <x v="11"/>
    <x v="84"/>
    <x v="84"/>
    <x v="12"/>
    <s v="Reston - American Cyber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b4a7f890-65e8-42f0-a3a8-90b73287ca89"/>
    <x v="0"/>
    <n v="2096"/>
    <s v="W22G1F-15-C-0001"/>
    <s v="W22G1F15C0001"/>
    <s v="0000"/>
    <s v="2015"/>
    <s v="Definitive Contract"/>
    <s v="Firm Fixed Price"/>
    <s v="Y"/>
    <m/>
    <s v="Not Competed"/>
    <s v="2"/>
    <s v="N"/>
    <m/>
    <m/>
    <s v="Blue Grass Army Depot"/>
    <s v="US ARMY CONTRACTING COMMAND - BLUE GRASS ARMY DEPOT"/>
    <s v="W0L7AA"/>
    <s v="W0L7 BLUE GRASS ARMY DEPOT"/>
    <x v="5"/>
    <s v="None"/>
    <x v="0"/>
    <s v="N"/>
    <s v="EVERGREEN FIRE ALARMS LLC."/>
    <n v="54622"/>
    <n v="54622"/>
    <n v="49120.5"/>
    <n v="49120.5"/>
    <n v="2.0358100000000001E-5"/>
    <n v="34580"/>
    <s v="Below"/>
    <n v="31097.122299999999"/>
    <n v="31097.122299999999"/>
    <n v="14.836399999999999"/>
    <n v="20042"/>
    <n v="20042"/>
    <n v="32633"/>
    <n v="1.1120000000000001"/>
    <s v="N/A"/>
    <s v="N"/>
    <s v="N"/>
    <s v="N"/>
    <x v="5"/>
    <s v="Reportable Services"/>
    <x v="6"/>
    <x v="141"/>
    <x v="139"/>
    <x v="7"/>
    <s v="Blue Grass Army Depot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b4adfb37-273f-41e7-bc0e-9bfca12a58e5"/>
    <x v="0"/>
    <n v="2096"/>
    <s v="W911S2-16-P-3030"/>
    <s v="W911S216P3030"/>
    <s v="0000"/>
    <s v="2016"/>
    <s v="PURCHASE ORDER"/>
    <s v="Firm Fixed Price"/>
    <s v="Y"/>
    <m/>
    <s v="Competed Under SAP"/>
    <s v="1"/>
    <m/>
    <m/>
    <s v="Y"/>
    <s v="ACA  Fort Drum"/>
    <s v="US ARMY CONTRACTING COMMAND - FORT DRUM"/>
    <s v="W0XQAA"/>
    <s v="W0XQ USAG FT DRUM"/>
    <x v="2"/>
    <s v="None"/>
    <x v="0"/>
    <s v="N"/>
    <s v="Converse Lab"/>
    <n v="53754"/>
    <n v="53754"/>
    <m/>
    <m/>
    <m/>
    <n v="53754"/>
    <s v="Below"/>
    <m/>
    <m/>
    <m/>
    <n v="0"/>
    <n v="0"/>
    <n v="4000"/>
    <n v="9.5000000000000001E-2"/>
    <s v="N/A"/>
    <s v="N"/>
    <s v="N"/>
    <s v="N"/>
    <x v="3"/>
    <s v="Not Reportable"/>
    <x v="5"/>
    <x v="6"/>
    <x v="6"/>
    <x v="6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b4b3d662-d9b6-4936-917f-15ef6aac62c6"/>
    <x v="0"/>
    <n v="2096"/>
    <s v="W912PF-15-P-0149"/>
    <s v="W912PF15P0149"/>
    <s v="0000"/>
    <s v="2015"/>
    <s v="PURCHASE ORDER"/>
    <s v="Firm Fixed Price"/>
    <s v="Y"/>
    <m/>
    <s v="Competed Under SAP"/>
    <s v="1"/>
    <s v="N"/>
    <s v="N"/>
    <s v="N"/>
    <s v="ACA  RCO Vicenza"/>
    <m/>
    <s v="W6E761"/>
    <s v="W6E7  SITE LIVORNO"/>
    <x v="2"/>
    <s v="None"/>
    <x v="1"/>
    <s v="N"/>
    <s v="BIEFFE CONTAINER LOGISTIC SRL"/>
    <n v="62143"/>
    <n v="62143"/>
    <n v="245624.51"/>
    <n v="245624.51"/>
    <n v="4.0713000000000003E-6"/>
    <n v="62143"/>
    <s v="Below"/>
    <n v="245624.50589999999"/>
    <n v="245624.50589999999"/>
    <n v="117.18729999999999"/>
    <n v="0"/>
    <n v="0"/>
    <n v="25206"/>
    <n v="0.253"/>
    <s v="N/A"/>
    <s v="N"/>
    <s v="N"/>
    <s v="N"/>
    <x v="1"/>
    <s v="Reportable Services"/>
    <x v="6"/>
    <x v="586"/>
    <x v="581"/>
    <x v="7"/>
    <s v="Camp Darby"/>
    <s v="OCONUS"/>
    <m/>
    <m/>
    <s v="Italy"/>
    <s v="Prime"/>
    <s v="None"/>
    <m/>
    <m/>
    <m/>
    <m/>
    <m/>
    <m/>
    <m/>
    <m/>
    <m/>
    <m/>
    <m/>
    <m/>
    <m/>
  </r>
  <r>
    <s v="ICS"/>
    <s v="b4b6af85-0f09-4b10-8720-1af1687fc3c8"/>
    <x v="0"/>
    <n v="2096"/>
    <s v="W91248-15-D-0010"/>
    <s v="W9124815D0010"/>
    <s v="0000"/>
    <s v="2015"/>
    <s v="DELIVERY ORDER"/>
    <s v="Firm Fixed Price"/>
    <s v="Y"/>
    <m/>
    <s v="Not Competed Under SAP"/>
    <s v="12"/>
    <s v="N"/>
    <m/>
    <m/>
    <s v="ACA  Fort Campbell"/>
    <s v="US ARMY CONTRACTING COMMAND - FORT CAMPBELL"/>
    <s v="W0U4AA"/>
    <s v="W0U4 USAG FT CAMPBELL"/>
    <x v="2"/>
    <s v="None"/>
    <x v="0"/>
    <s v="N"/>
    <s v="PRIDE INDUSTRIES"/>
    <n v="1275203"/>
    <n v="1275203"/>
    <n v="62086.91"/>
    <n v="62086.91"/>
    <n v="1.6106499999999999E-5"/>
    <n v="430083"/>
    <s v="Below"/>
    <n v="20939.821800000002"/>
    <m/>
    <m/>
    <n v="845120"/>
    <n v="845120"/>
    <n v="430082"/>
    <n v="20.539000000000001"/>
    <s v="N/A"/>
    <s v="Y"/>
    <s v="N"/>
    <s v="Y"/>
    <x v="3"/>
    <s v="Not Reportable"/>
    <x v="9"/>
    <x v="48"/>
    <x v="48"/>
    <x v="10"/>
    <s v="Ft Campbell  KY"/>
    <s v="CONUS"/>
    <s v="Kentucky"/>
    <s v="42223"/>
    <s v="United States"/>
    <s v="Prime"/>
    <s v="None"/>
    <s v="2020"/>
    <s v="Operation &amp; Maintenance  Army"/>
    <s v="B4"/>
    <s v="IMA SOUTHEAST REGION OFFICE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b4c40833-1ecb-4aa3-94f8-01f55bca8c99"/>
    <x v="0"/>
    <n v="2096"/>
    <s v="W91QEX-13-C-0002"/>
    <s v="W91QEX13C0002"/>
    <s v="0000"/>
    <s v="2013"/>
    <s v="Definitive Contract"/>
    <s v="Firm Fixed Price"/>
    <s v="Y"/>
    <m/>
    <s v="Full and Open Competition After Exclusion of Sources"/>
    <s v="54"/>
    <s v="N"/>
    <s v="N"/>
    <s v="Y"/>
    <s v="ACA  Miami Division"/>
    <s v="US ARMY CONTRACTING COMMAND - MIAMI (410TH)"/>
    <s v="W096AA"/>
    <s v="W096 USA ELM HQ USSOUTHCOM"/>
    <x v="14"/>
    <s v="PARTIAL"/>
    <x v="0"/>
    <s v="N"/>
    <s v="Federal Five Star Consulting"/>
    <n v="635492.66669999994"/>
    <n v="307446.9901"/>
    <n v="339720.43"/>
    <n v="339720.43"/>
    <n v="2.9436000000000001E-6"/>
    <n v="302825.95929999999"/>
    <s v="Below"/>
    <n v="334614.31969999999"/>
    <n v="334614.31969999999"/>
    <n v="159.64420000000001"/>
    <n v="9551.6666999999998"/>
    <n v="4621.0308000000005"/>
    <n v="203520"/>
    <n v="0.90500000000000003"/>
    <s v="Expert or consultant services"/>
    <s v="N"/>
    <s v="Y"/>
    <s v="Y"/>
    <x v="2"/>
    <s v="Reportable Services"/>
    <x v="3"/>
    <x v="27"/>
    <x v="27"/>
    <x v="3"/>
    <s v="Homestead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b4c40833-1ecb-4aa3-94f8-01f55bca8c99"/>
    <x v="0"/>
    <n v="2096"/>
    <s v="W91QEX-13-C-0002"/>
    <s v="W91QEX13C0002"/>
    <s v="0000"/>
    <s v="2013"/>
    <s v="Definitive Contract"/>
    <s v="Firm Fixed Price"/>
    <s v="Y"/>
    <m/>
    <s v="Full and Open Competition After Exclusion of Sources"/>
    <s v="54"/>
    <s v="N"/>
    <s v="N"/>
    <s v="Y"/>
    <s v="ACA  Miami Division"/>
    <s v="US ARMY CONTRACTING COMMAND - MIAMI (410TH)"/>
    <s v="W096AA"/>
    <s v="W096 USA ELM HQ USSOUTHCOM"/>
    <x v="14"/>
    <s v="PARTIAL"/>
    <x v="0"/>
    <s v="N"/>
    <s v="Federal Five Star Consulting"/>
    <n v="635492.66669999994"/>
    <n v="1291584.0197999999"/>
    <n v="348888.17"/>
    <n v="348888.17"/>
    <n v="2.8662000000000002E-6"/>
    <n v="1272171.0813"/>
    <s v="Below"/>
    <n v="343644.2683"/>
    <n v="343644.2683"/>
    <n v="163.95240000000001"/>
    <n v="9551.6666999999998"/>
    <n v="19412.9385"/>
    <n v="854987"/>
    <n v="3.702"/>
    <s v="Expert or consultant services"/>
    <s v="N"/>
    <s v="Y"/>
    <s v="Y"/>
    <x v="2"/>
    <s v="Reportable Services"/>
    <x v="3"/>
    <x v="27"/>
    <x v="27"/>
    <x v="3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b4c40833-1ecb-4aa3-94f8-01f55bca8c99"/>
    <x v="0"/>
    <n v="2096"/>
    <s v="W91QEX-13-C-0002"/>
    <s v="W91QEX13C0002"/>
    <s v="0000"/>
    <s v="2013"/>
    <s v="Definitive Contract"/>
    <s v="Firm Fixed Price"/>
    <s v="Y"/>
    <m/>
    <s v="Full and Open Competition After Exclusion of Sources"/>
    <s v="54"/>
    <s v="N"/>
    <s v="N"/>
    <s v="Y"/>
    <s v="ACA  Miami Division"/>
    <s v="US ARMY CONTRACTING COMMAND - MIAMI (410TH)"/>
    <s v="W096AA"/>
    <s v="W096 USA ELM HQ USSOUTHCOM"/>
    <x v="14"/>
    <s v="PARTIAL"/>
    <x v="0"/>
    <s v="N"/>
    <s v="Federal Five Star Consulting"/>
    <n v="635492.66669999994"/>
    <n v="307446.9901"/>
    <n v="350167.41"/>
    <n v="350167.41"/>
    <n v="2.8557999999999998E-6"/>
    <n v="302825.95929999999"/>
    <s v="Below"/>
    <n v="344904.28169999999"/>
    <n v="344904.28169999999"/>
    <n v="164.55359999999999"/>
    <n v="9551.6666999999998"/>
    <n v="4621.0308000000005"/>
    <n v="203520"/>
    <n v="0.878"/>
    <s v="Expert or consultant services"/>
    <s v="N"/>
    <s v="Y"/>
    <s v="Y"/>
    <x v="2"/>
    <s v="Reportable Services"/>
    <x v="3"/>
    <x v="27"/>
    <x v="27"/>
    <x v="3"/>
    <s v="Key Wes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b4c461dc-b02d-49af-b2aa-9d86d0fb5f40"/>
    <x v="0"/>
    <n v="2096"/>
    <s v="W25G1V-16-P-0587"/>
    <s v="W25G1V16P0587"/>
    <s v="0000"/>
    <s v="2016"/>
    <s v="PURCHASE ORDER"/>
    <s v="Firm Fixed Price"/>
    <s v="Y"/>
    <m/>
    <s v="Competed Under SAP"/>
    <s v="1"/>
    <s v="Y"/>
    <m/>
    <m/>
    <s v="USA CECOM Tobyhanna Depot Contracting Office"/>
    <s v="US ARMY CONTRACTING COMMAND - APG - TOBYHANNY DIV"/>
    <s v="W0ML30"/>
    <s v="W0ML TOBYHANNA AD CCCS FRA"/>
    <x v="5"/>
    <s v="None"/>
    <x v="0"/>
    <s v="N"/>
    <s v="BTP SYSTEMS LLC"/>
    <n v="24181"/>
    <n v="24181"/>
    <m/>
    <m/>
    <m/>
    <n v="20318"/>
    <s v="Below"/>
    <m/>
    <m/>
    <m/>
    <n v="3863"/>
    <n v="3863"/>
    <n v="7527"/>
    <n v="9.9000000000000005E-2"/>
    <s v="N/A"/>
    <s v="N"/>
    <s v="N"/>
    <s v="N"/>
    <x v="5"/>
    <s v="Reportable Services"/>
    <x v="6"/>
    <x v="32"/>
    <x v="32"/>
    <x v="7"/>
    <s v="Ludlow"/>
    <s v="CONUS"/>
    <s v="Massachusetts"/>
    <s v="1056"/>
    <s v="United States"/>
    <s v="Prime"/>
    <s v="None"/>
    <m/>
    <m/>
    <m/>
    <m/>
    <m/>
    <m/>
    <m/>
    <m/>
    <m/>
    <m/>
    <m/>
    <m/>
    <m/>
  </r>
  <r>
    <s v="ICS"/>
    <s v="b4cd2731-240c-41f9-ad36-17fde17a3062"/>
    <x v="0"/>
    <n v="2096"/>
    <s v="W9124J-13-C-0022"/>
    <s v="W9124J13C0022"/>
    <s v="0003"/>
    <s v="2014"/>
    <s v="Definitive Contract"/>
    <s v="Firm Fixed Price"/>
    <s v="Y"/>
    <m/>
    <s v="Not Competed Under SAP"/>
    <s v="9"/>
    <s v="Y"/>
    <s v="N"/>
    <s v="N"/>
    <s v="ACA  Southern Region Contracting Center - West"/>
    <s v="US ARMY CONTRACTING COMMAND - FORT SAM HOUSTON (CENTER)"/>
    <s v="W3VZAA"/>
    <s v="W3VZ US ARMY MED DEPT CTR SCH"/>
    <x v="9"/>
    <s v="None"/>
    <x v="0"/>
    <s v="N"/>
    <s v="AVOSYS TECHNOLOGY INC."/>
    <n v="381158"/>
    <n v="381158"/>
    <n v="102077.66"/>
    <n v="102077.66"/>
    <n v="9.7965000000000001E-6"/>
    <n v="381158"/>
    <s v="Below"/>
    <n v="102077.66469999999"/>
    <n v="102077.66469999999"/>
    <n v="48.7012"/>
    <n v="0"/>
    <n v="0"/>
    <n v="241890.22"/>
    <n v="3.734"/>
    <s v="N/A"/>
    <s v="N"/>
    <s v="Y"/>
    <s v="Y"/>
    <x v="5"/>
    <s v="Reportable Services"/>
    <x v="11"/>
    <x v="191"/>
    <x v="189"/>
    <x v="12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25"/>
    <s v="ADP Studies"/>
    <s v="0"/>
    <s v="SUPPORT OF OTHER NATIONS"/>
    <s v="2016"/>
  </r>
  <r>
    <s v="ICS"/>
    <s v="b4d5ef39-2620-4946-bd11-49b3267a5fcd"/>
    <x v="0"/>
    <n v="2096"/>
    <s v="W911YN-16-P-0010"/>
    <s v="W911YN16P0010"/>
    <s v="0000"/>
    <s v="2016"/>
    <s v="PURCHASE ORDER"/>
    <s v="Firm Fixed Price"/>
    <s v="Y"/>
    <m/>
    <s v="Competed Under SAP"/>
    <s v="4"/>
    <m/>
    <m/>
    <m/>
    <s v="USPFO for Florida"/>
    <s v="NATIONAL GUARD BUREAU - FLORIDA"/>
    <s v="W8AKAA"/>
    <s v="W8AK FLARNG ELEMENT  JF HQ    "/>
    <x v="3"/>
    <s v="None"/>
    <x v="0"/>
    <s v="N"/>
    <s v="ONSITE HEALTH INC."/>
    <n v="79241"/>
    <n v="79241"/>
    <n v="180503.42"/>
    <n v="180503.42"/>
    <n v="5.5400999999999997E-6"/>
    <n v="38380"/>
    <s v="Below"/>
    <n v="87425.968099999998"/>
    <n v="87425.968099999998"/>
    <n v="41.710900000000002"/>
    <n v="40861"/>
    <n v="40861"/>
    <n v="38380"/>
    <n v="0.439"/>
    <s v="N/A"/>
    <s v="N"/>
    <s v="N"/>
    <s v="N"/>
    <x v="6"/>
    <s v="Not Reportable"/>
    <x v="12"/>
    <x v="147"/>
    <x v="145"/>
    <x v="13"/>
    <s v="Palmetto"/>
    <s v="CONUS"/>
    <s v="Florida"/>
    <s v="34221"/>
    <s v="United States"/>
    <s v="Prime"/>
    <s v="None"/>
    <m/>
    <m/>
    <m/>
    <m/>
    <m/>
    <m/>
    <m/>
    <m/>
    <m/>
    <m/>
    <m/>
    <m/>
    <m/>
  </r>
  <r>
    <s v="ICS"/>
    <s v="b4e2d5d2-961d-4ec8-928d-bd17a77f833f"/>
    <x v="0"/>
    <n v="2096"/>
    <s v="W912PL-16-C-0024"/>
    <s v="W912PL16C0024"/>
    <s v="0000"/>
    <s v="2016"/>
    <m/>
    <m/>
    <s v="N"/>
    <m/>
    <m/>
    <m/>
    <s v="N"/>
    <s v="N"/>
    <s v="N"/>
    <m/>
    <m/>
    <s v="W07501"/>
    <s v="W075 ENDIST LOS ANGELES"/>
    <x v="6"/>
    <s v="None"/>
    <x v="0"/>
    <s v="N"/>
    <s v="BRISTOL ENVIRONMENTAL REMEDIATION"/>
    <n v="5319"/>
    <n v="5319"/>
    <m/>
    <m/>
    <m/>
    <n v="5319"/>
    <s v="Below"/>
    <m/>
    <m/>
    <m/>
    <n v="0"/>
    <n v="0"/>
    <n v="4485"/>
    <n v="5.6000000000000001E-2"/>
    <s v="Expert or consultant services"/>
    <s v="Y"/>
    <s v="N"/>
    <s v="N"/>
    <x v="2"/>
    <s v="Reportable Services"/>
    <x v="13"/>
    <x v="105"/>
    <x v="105"/>
    <x v="14"/>
    <s v="Las Vegas"/>
    <s v="CONUS"/>
    <s v="Nevada"/>
    <s v="89084"/>
    <s v="United States"/>
    <s v="Prime"/>
    <s v="None"/>
    <m/>
    <m/>
    <m/>
    <m/>
    <m/>
    <m/>
    <m/>
    <m/>
    <m/>
    <m/>
    <m/>
    <m/>
    <m/>
  </r>
  <r>
    <s v="ICS"/>
    <s v="b4e5aea4-0276-4dd0-826a-370e9017b44b"/>
    <x v="0"/>
    <n v="2096"/>
    <s v="FA5209-16-P-0014"/>
    <s v="FA520916P0014"/>
    <s v="0001"/>
    <s v="2016"/>
    <m/>
    <s v="Firm Fixed Price"/>
    <s v="Y"/>
    <m/>
    <m/>
    <m/>
    <s v="N"/>
    <s v="N"/>
    <s v="N"/>
    <m/>
    <m/>
    <s v="W6CYAA"/>
    <s v="W6CY USAG JAPAN"/>
    <x v="2"/>
    <s v="None"/>
    <x v="2"/>
    <s v="N"/>
    <s v="SEIKITOKYU KOGYO"/>
    <n v="40450"/>
    <n v="40450"/>
    <n v="99876.54"/>
    <n v="99876.54"/>
    <n v="1.0012399999999999E-5"/>
    <n v="22326"/>
    <s v="Below"/>
    <n v="55125.925900000002"/>
    <n v="55125.925900000002"/>
    <n v="26.3005"/>
    <n v="18124"/>
    <n v="18124"/>
    <n v="22326"/>
    <n v="0.40500000000000003"/>
    <s v="N/A"/>
    <s v="N"/>
    <s v="N"/>
    <s v="Y"/>
    <x v="1"/>
    <s v="Reportable Services"/>
    <x v="6"/>
    <x v="231"/>
    <x v="229"/>
    <x v="7"/>
    <s v="Kawakami"/>
    <s v="OCONUS"/>
    <m/>
    <s v="96343"/>
    <s v="Japan"/>
    <s v="SubContractor"/>
    <s v="None"/>
    <m/>
    <m/>
    <m/>
    <m/>
    <m/>
    <m/>
    <m/>
    <m/>
    <m/>
    <m/>
    <m/>
    <m/>
    <m/>
  </r>
  <r>
    <s v="ICS"/>
    <s v="b4e84394-4d71-4a76-9980-98dfef3b30b2"/>
    <x v="0"/>
    <n v="2096"/>
    <s v="W911QX-14-F-0016"/>
    <s v="W911QX14F0016"/>
    <s v="0000"/>
    <s v="2014"/>
    <s v="DELIVERY ORDER"/>
    <s v="FIXED PRICE LEVEL OF EFFORT"/>
    <s v="N"/>
    <s v="GS-23F-0012M"/>
    <s v="Full and Open Competition"/>
    <s v="2"/>
    <s v="N"/>
    <s v="N"/>
    <s v="N"/>
    <s v="DCMA BALTIMORE"/>
    <s v="W6QK ACC-APG ADELPHI"/>
    <s v="W262AA"/>
    <s v="W262 ARMY RESEARCH LABORATORY"/>
    <x v="5"/>
    <s v="None"/>
    <x v="0"/>
    <s v="N"/>
    <s v="SURVICE ENGINEERING COMPANY THE"/>
    <n v="366572"/>
    <n v="366572"/>
    <n v="190229.37"/>
    <n v="190229.37"/>
    <n v="5.2568000000000002E-6"/>
    <n v="361411"/>
    <s v="Below"/>
    <n v="187551.11569999999"/>
    <n v="187551.11569999999"/>
    <n v="89.480500000000006"/>
    <n v="5161"/>
    <n v="5161"/>
    <n v="175613"/>
    <n v="1.927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4eaf327-d7af-4af4-a8fb-d7cc6e4d6300"/>
    <x v="0"/>
    <n v="2096"/>
    <s v="W56HZV-15-C-0182"/>
    <s v="W56HZV15C0182"/>
    <s v="0000"/>
    <s v="2015"/>
    <s v="Definitive Contract"/>
    <s v="Firm Fixed Price"/>
    <s v="N"/>
    <m/>
    <s v="Full and Open Competition After Exclusion of Sources"/>
    <s v="156"/>
    <s v="Y"/>
    <m/>
    <m/>
    <s v="DCMA DALLAS"/>
    <s v="US ARMY CONTRACTING COMMAND - TANK AND AUTOMOTIVE (WARREN)"/>
    <s v="W4GHAA"/>
    <s v="W4GH TANK-AUTOMOTIVE RDEC"/>
    <x v="5"/>
    <s v="None"/>
    <x v="0"/>
    <s v="N"/>
    <s v="PROTECTION ENGINEERING CONSULTANTS"/>
    <n v="49756"/>
    <n v="41716.19"/>
    <m/>
    <m/>
    <m/>
    <n v="41658.3393"/>
    <s v="Below"/>
    <m/>
    <m/>
    <m/>
    <n v="69"/>
    <n v="57.850700000000003"/>
    <n v="20210"/>
    <n v="0.13600000000000001"/>
    <s v="N/A"/>
    <s v="N"/>
    <s v="N"/>
    <s v="N"/>
    <x v="0"/>
    <s v="Not Reportable"/>
    <x v="0"/>
    <x v="49"/>
    <x v="49"/>
    <x v="5"/>
    <s v="Austin"/>
    <s v="CONUS"/>
    <s v="Texas"/>
    <s v="78737"/>
    <s v="United States"/>
    <s v="Prime"/>
    <s v="None"/>
    <m/>
    <m/>
    <m/>
    <m/>
    <m/>
    <m/>
    <m/>
    <m/>
    <m/>
    <m/>
    <m/>
    <m/>
    <m/>
  </r>
  <r>
    <s v="ICS"/>
    <s v="b4eaf327-d7af-4af4-a8fb-d7cc6e4d6300"/>
    <x v="0"/>
    <n v="2096"/>
    <s v="W56HZV-15-C-0182"/>
    <s v="W56HZV15C0182"/>
    <s v="0000"/>
    <s v="2015"/>
    <s v="Definitive Contract"/>
    <s v="Firm Fixed Price"/>
    <s v="N"/>
    <m/>
    <s v="Full and Open Competition After Exclusion of Sources"/>
    <s v="156"/>
    <s v="Y"/>
    <m/>
    <m/>
    <s v="DCMA DALLAS"/>
    <s v="US ARMY CONTRACTING COMMAND - TANK AND AUTOMOTIVE (WARREN)"/>
    <s v="W4GHAA"/>
    <s v="W4GH TANK-AUTOMOTIVE RDEC"/>
    <x v="5"/>
    <s v="None"/>
    <x v="0"/>
    <s v="N"/>
    <s v="PROTECTION ENGINEERING CONSULTANTS"/>
    <n v="49756"/>
    <n v="57795.81"/>
    <m/>
    <m/>
    <m/>
    <n v="57715.6607"/>
    <s v="Below"/>
    <m/>
    <m/>
    <m/>
    <n v="69"/>
    <n v="80.149299999999997"/>
    <n v="28000"/>
    <n v="0.14599999999999999"/>
    <s v="N/A"/>
    <s v="N"/>
    <s v="N"/>
    <s v="N"/>
    <x v="0"/>
    <s v="Not Reportable"/>
    <x v="0"/>
    <x v="49"/>
    <x v="49"/>
    <x v="5"/>
    <s v="Houghton"/>
    <s v="CONUS"/>
    <s v="Michigan"/>
    <s v="49931"/>
    <s v="United States"/>
    <s v="SubContractor"/>
    <s v="None"/>
    <m/>
    <m/>
    <m/>
    <m/>
    <m/>
    <m/>
    <m/>
    <m/>
    <m/>
    <m/>
    <m/>
    <m/>
    <m/>
  </r>
  <r>
    <s v="ICS"/>
    <s v="b4f3d735-f26d-433c-809a-c37d606a1d10"/>
    <x v="0"/>
    <n v="2096"/>
    <s v="W912DY-13-A-0003"/>
    <s v="W912DY13A0003"/>
    <s v="0001"/>
    <s v="2014"/>
    <s v="BPAs and BPA Calls"/>
    <s v="Firm Fixed Price"/>
    <s v="Y"/>
    <m/>
    <s v="Competed Under SAP"/>
    <s v="1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INTEGRATED SECURITY SOLUTIONS INC."/>
    <n v="2607767"/>
    <n v="2607767"/>
    <n v="254938.61"/>
    <n v="254938.61"/>
    <n v="3.9225000000000001E-6"/>
    <n v="1881933"/>
    <s v="Below"/>
    <n v="183980.1545"/>
    <n v="183980.1545"/>
    <n v="87.776799999999994"/>
    <n v="725834"/>
    <n v="725834"/>
    <n v="1881933"/>
    <n v="10.228999999999999"/>
    <s v="N/A"/>
    <s v="N"/>
    <s v="N"/>
    <s v="N"/>
    <x v="2"/>
    <s v="Reportable Services"/>
    <x v="3"/>
    <x v="24"/>
    <x v="24"/>
    <x v="3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b4f820ce-d4da-4b25-9cd1-3bf177212c83"/>
    <x v="0"/>
    <n v="2096"/>
    <s v="W911S8-15-F-0029"/>
    <s v="W911S815F0029"/>
    <s v="0001"/>
    <s v="2015"/>
    <s v="DELIVERY ORDER"/>
    <s v="Firm Fixed Price"/>
    <s v="Y"/>
    <s v="GS-35F-5563H"/>
    <s v="Full and Open Competition"/>
    <s v="1"/>
    <s v="Y"/>
    <m/>
    <m/>
    <s v="ACA  Fort Lewis"/>
    <s v="US ARMY CONTRACTING COMMAND - JOINT BASE LEWIS-MCCHORD"/>
    <s v="WAT3FF"/>
    <s v="0001 HQ CPS    I CORPS"/>
    <x v="12"/>
    <s v="None"/>
    <x v="0"/>
    <s v="N"/>
    <s v="TEKSOUTH CORPORATION"/>
    <n v="18194"/>
    <n v="18194"/>
    <m/>
    <m/>
    <m/>
    <n v="17380"/>
    <s v="Below"/>
    <m/>
    <m/>
    <m/>
    <n v="814"/>
    <n v="814"/>
    <n v="8074"/>
    <n v="5.8000000000000003E-2"/>
    <s v="N/A"/>
    <s v="N"/>
    <s v="Y"/>
    <s v="Y"/>
    <x v="5"/>
    <s v="Reportable Services"/>
    <x v="11"/>
    <x v="34"/>
    <x v="34"/>
    <x v="12"/>
    <s v="Tacoma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b4f8276c-e9db-4b20-a870-ddb92075d819"/>
    <x v="0"/>
    <n v="2096"/>
    <s v="W81XWH-13-C-0149"/>
    <s v="W81XWH13C0149"/>
    <s v="0000"/>
    <s v="2013"/>
    <s v="Definitive Contract"/>
    <s v="Firm Fixed Price"/>
    <s v="N"/>
    <m/>
    <s v="Full and Open Competition"/>
    <s v="22"/>
    <s v="Y"/>
    <s v="N"/>
    <s v="N"/>
    <s v="MEDCOM  US Army Med Res Acq Act"/>
    <s v="US ARMY MEDICAL RESEARCH ACQUSITION ACTIVITY"/>
    <s v="W4QFAA"/>
    <s v="W4QF USA MMDA"/>
    <x v="9"/>
    <s v="None"/>
    <x v="0"/>
    <s v="N"/>
    <s v="RESODYN CORPORATION"/>
    <n v="251616"/>
    <n v="251616"/>
    <n v="395622.64"/>
    <n v="395622.64"/>
    <n v="2.5277E-6"/>
    <n v="251616"/>
    <s v="Below"/>
    <n v="395622.64150000003"/>
    <n v="395622.64150000003"/>
    <n v="188.75129999999999"/>
    <n v="0"/>
    <n v="0"/>
    <n v="71394"/>
    <n v="0.63600000000000001"/>
    <s v="N/A"/>
    <s v="N"/>
    <s v="N"/>
    <s v="N"/>
    <x v="0"/>
    <s v="Not Reportable"/>
    <x v="0"/>
    <x v="205"/>
    <x v="203"/>
    <x v="0"/>
    <s v="Butte"/>
    <s v="CONUS"/>
    <s v="Montana"/>
    <s v="59701"/>
    <s v="United States"/>
    <s v="Prime"/>
    <s v="None"/>
    <s v="2035"/>
    <s v="Other Procurement  Army                           "/>
    <s v="74"/>
    <s v="US ARMY MEDICAL COMMAND"/>
    <s v="21"/>
    <s v="Department of the Army"/>
    <s v="0"/>
    <m/>
    <s v="100"/>
    <s v="Other Interest Expenses"/>
    <s v="0"/>
    <s v="SUPPORT OF OTHER NATIONS"/>
    <s v="2013"/>
  </r>
  <r>
    <s v="ICS"/>
    <s v="b4fdf879-afe9-433a-bf4a-8676cc72e9c1"/>
    <x v="0"/>
    <n v="2096"/>
    <s v="W15QKN-14-C-1028"/>
    <s v="W15QKN14C1028"/>
    <s v="0000"/>
    <s v="2014"/>
    <s v="Definitive Contract"/>
    <s v="Firm Fixed Price"/>
    <s v="Y"/>
    <m/>
    <s v="Not Available for Competition"/>
    <s v="2"/>
    <s v="N"/>
    <s v="N"/>
    <s v="Y"/>
    <s v="Joint Munitions and Lethality LCMC"/>
    <s v="US ARMY CONTRACTING COMMAND - PICATINNY ARSENAL"/>
    <s v="W8NG50"/>
    <s v="W8NG 99TH RSC TTHS"/>
    <x v="10"/>
    <s v="None"/>
    <x v="0"/>
    <s v="N"/>
    <s v="INSPECTION EXPERTS INC."/>
    <n v="584781"/>
    <n v="584781"/>
    <n v="264606.78999999998"/>
    <n v="264606.78999999998"/>
    <n v="3.7792000000000002E-6"/>
    <n v="584781"/>
    <s v="Below"/>
    <n v="264606.78730000003"/>
    <n v="264606.78730000003"/>
    <n v="126.2437"/>
    <n v="0"/>
    <n v="0"/>
    <n v="552896"/>
    <n v="2.21"/>
    <s v="N/A"/>
    <s v="N"/>
    <s v="N"/>
    <s v="N"/>
    <x v="2"/>
    <s v="Reportable Services"/>
    <x v="3"/>
    <x v="27"/>
    <x v="27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b5081431-aa6d-4b5b-9a4d-8c9f7686c31b"/>
    <x v="0"/>
    <n v="2096"/>
    <s v="W912LM-16-D-0003"/>
    <s v="W912LM16D0003"/>
    <s v="0002"/>
    <s v="2016"/>
    <s v="IDC"/>
    <s v="Firm Fixed Price"/>
    <s v="N"/>
    <m/>
    <s v="Competitive Delivery Order"/>
    <m/>
    <s v="Y"/>
    <s v="N"/>
    <s v="N"/>
    <m/>
    <m/>
    <s v="W7NGAA"/>
    <s v="W7NG USPFO ACTIVITY MN ARNG"/>
    <x v="3"/>
    <s v="None"/>
    <x v="0"/>
    <s v="N"/>
    <s v="Max Gray Construction"/>
    <n v="100000"/>
    <n v="100000"/>
    <m/>
    <m/>
    <m/>
    <n v="99000"/>
    <s v="Below"/>
    <m/>
    <m/>
    <m/>
    <n v="1000"/>
    <n v="1000"/>
    <n v="1000"/>
    <n v="5.0000000000000001E-3"/>
    <s v="N/A"/>
    <s v="Y"/>
    <s v="N"/>
    <s v="N"/>
    <x v="3"/>
    <s v="Not Reportable"/>
    <x v="4"/>
    <x v="4"/>
    <x v="4"/>
    <x v="4"/>
    <s v="Duluth"/>
    <s v="CONUS"/>
    <s v="Minnesota"/>
    <s v="55811"/>
    <s v="United States"/>
    <s v="SubContractor"/>
    <s v="None"/>
    <m/>
    <m/>
    <m/>
    <m/>
    <m/>
    <m/>
    <m/>
    <m/>
    <m/>
    <m/>
    <m/>
    <m/>
    <m/>
  </r>
  <r>
    <s v="ICS"/>
    <s v="b5081431-aa6d-4b5b-9a4d-8c9f7686c31b"/>
    <x v="0"/>
    <n v="2096"/>
    <s v="W912LM-16-D-0003"/>
    <s v="W912LM16D0003"/>
    <s v="0003"/>
    <s v="2016"/>
    <s v="IDC"/>
    <s v="Firm Fixed Price"/>
    <s v="N"/>
    <m/>
    <s v="Competitive Delivery Order"/>
    <m/>
    <s v="Y"/>
    <s v="N"/>
    <s v="N"/>
    <m/>
    <m/>
    <s v="W7NGAA"/>
    <s v="W7NG USPFO ACTIVITY MN ARNG"/>
    <x v="3"/>
    <s v="None"/>
    <x v="0"/>
    <s v="N"/>
    <s v="MAX GRAY CONSTRUCTION  INC."/>
    <n v="250000"/>
    <n v="250000"/>
    <n v="984251.97"/>
    <m/>
    <m/>
    <n v="240000"/>
    <s v="Below"/>
    <n v="944881.8898"/>
    <m/>
    <m/>
    <n v="10000"/>
    <n v="10000"/>
    <n v="29320"/>
    <n v="0.254"/>
    <s v="N/A"/>
    <s v="Y"/>
    <s v="N"/>
    <s v="N"/>
    <x v="3"/>
    <s v="Not Reportable"/>
    <x v="4"/>
    <x v="513"/>
    <x v="509"/>
    <x v="4"/>
    <s v="Duluth"/>
    <s v="CONUS"/>
    <s v="Minnesota"/>
    <s v="55811"/>
    <s v="United States"/>
    <s v="SubContractor"/>
    <s v="None"/>
    <m/>
    <m/>
    <m/>
    <m/>
    <m/>
    <m/>
    <m/>
    <m/>
    <m/>
    <m/>
    <m/>
    <m/>
    <m/>
  </r>
  <r>
    <s v="ICS"/>
    <s v="b50f8d28-34fd-4ecf-a8e8-1e7882382fe1"/>
    <x v="0"/>
    <n v="2096"/>
    <s v="W9114F-15-D-0006"/>
    <s v="W9114F15D0006"/>
    <s v="0001"/>
    <s v="2016"/>
    <s v="DELIVERY ORDER"/>
    <s v="Firm Fixed Price"/>
    <s v="Y"/>
    <m/>
    <s v="Competed Under SAP"/>
    <m/>
    <s v="N"/>
    <s v="N"/>
    <s v="Y"/>
    <s v="MEDCOM  Euro Reg Contr Ofc"/>
    <s v="MEDCOM  Euro Reg Contr Ofc"/>
    <s v="W1HHAA"/>
    <s v="W1HH USA LANDSTUHL RMC"/>
    <x v="9"/>
    <s v="None"/>
    <x v="1"/>
    <s v="N"/>
    <s v="FRIEDE HAERING EK"/>
    <n v="47427"/>
    <n v="47427"/>
    <n v="294577.64"/>
    <n v="294577.64"/>
    <n v="3.3946999999999999E-6"/>
    <n v="47427"/>
    <s v="Below"/>
    <n v="294577.6398"/>
    <n v="294577.6398"/>
    <n v="140.5428"/>
    <n v="0"/>
    <n v="0"/>
    <n v="47427"/>
    <n v="0.161"/>
    <s v="N/A"/>
    <s v="N"/>
    <s v="N"/>
    <s v="N"/>
    <x v="4"/>
    <s v="Not Reportable"/>
    <x v="7"/>
    <x v="8"/>
    <x v="8"/>
    <x v="8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5"/>
  </r>
  <r>
    <s v="ICS"/>
    <s v="b5119143-0d03-4df3-a4fd-53d90b653315"/>
    <x v="0"/>
    <n v="2096"/>
    <s v="W91YTZ-14-D-0011"/>
    <s v="W91YTZ14D0011"/>
    <s v="0003"/>
    <s v="2014"/>
    <s v="DELIVERY ORDER"/>
    <s v="Firm Fixed Price"/>
    <s v="Y"/>
    <m/>
    <s v="Full and Open Competition After Exclusion of Sources"/>
    <s v="28"/>
    <s v="Y"/>
    <s v="N"/>
    <s v="N"/>
    <s v="MEDCOM  N Atl Reg Contr Ofc"/>
    <s v="US ARMY MEDICAL COMMAND - NORTH ATLANTIC REGION"/>
    <s v="W0FD91"/>
    <s v="W0FD FT BRAGG USARC 7234 HSP"/>
    <x v="10"/>
    <s v="None"/>
    <x v="0"/>
    <s v="N"/>
    <s v="FRANKLIN GOVERNMENT SERVICES LLC"/>
    <n v="5094284"/>
    <n v="5094284"/>
    <n v="106155.24"/>
    <n v="106155.24"/>
    <n v="9.4202E-6"/>
    <n v="5094284"/>
    <s v="Above"/>
    <n v="106155.2439"/>
    <n v="106155.2439"/>
    <n v="50.646599999999999"/>
    <n v="0"/>
    <n v="0"/>
    <n v="3565998"/>
    <n v="47.988999999999997"/>
    <s v="N/A"/>
    <s v="N"/>
    <s v="Y"/>
    <s v="Y"/>
    <x v="6"/>
    <s v="Not Reportable"/>
    <x v="12"/>
    <x v="79"/>
    <x v="79"/>
    <x v="13"/>
    <s v="Pinellas Park"/>
    <s v="CONUS"/>
    <s v="Florida"/>
    <s v="33782"/>
    <s v="United States"/>
    <s v="Prime"/>
    <s v="None"/>
    <m/>
    <m/>
    <m/>
    <m/>
    <m/>
    <m/>
    <m/>
    <m/>
    <m/>
    <m/>
    <m/>
    <m/>
    <m/>
  </r>
  <r>
    <s v="ICS"/>
    <s v="b51462a6-1162-4552-9910-9a7decb01a89"/>
    <x v="0"/>
    <n v="2096"/>
    <s v="W912CN-14-C-0031"/>
    <s v="W912CN14C0031"/>
    <s v="1001"/>
    <s v="2014"/>
    <s v="Definitive Contract"/>
    <s v="Firm Fixed Price"/>
    <s v="N"/>
    <m/>
    <s v="Competed Under SAP"/>
    <s v="2"/>
    <s v="N"/>
    <s v="N"/>
    <s v="N"/>
    <s v="ACA  Hawaii"/>
    <s v="0413 AQ HQ"/>
    <s v="W3RBAA"/>
    <s v="W3RB USAG HAWAII"/>
    <x v="2"/>
    <s v="None"/>
    <x v="0"/>
    <s v="N"/>
    <s v="Polynesian Adventure Tours Inc"/>
    <n v="31219"/>
    <n v="31219"/>
    <m/>
    <m/>
    <m/>
    <n v="4542"/>
    <s v="Below"/>
    <m/>
    <m/>
    <m/>
    <n v="26677"/>
    <n v="26677"/>
    <n v="4542"/>
    <n v="0.115"/>
    <s v="N/A"/>
    <s v="N"/>
    <s v="N"/>
    <s v="N"/>
    <x v="4"/>
    <s v="Not Reportable"/>
    <x v="7"/>
    <x v="454"/>
    <x v="450"/>
    <x v="8"/>
    <s v="Schofield Barracks"/>
    <s v="OCONUS"/>
    <s v="Hawaii"/>
    <s v="96857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NONE"/>
    <m/>
    <s v="252G"/>
    <s v="Other Contract Svcs (Non IT)"/>
    <s v="0"/>
    <s v="SUPPORT OF OTHER NATIONS"/>
    <s v="2016"/>
  </r>
  <r>
    <s v="ICS"/>
    <s v="b51511c8-bbb5-496e-af22-fedcbdeb9e5a"/>
    <x v="0"/>
    <n v="2096"/>
    <s v="W81K02-12-C-0021"/>
    <s v="W81K0212C0021"/>
    <s v="0000"/>
    <s v="2012"/>
    <m/>
    <s v="Firm Fixed Price"/>
    <s v="Y"/>
    <m/>
    <s v="Not Available for Competition"/>
    <s v="4"/>
    <s v="N"/>
    <s v="N"/>
    <s v="Y"/>
    <s v="MEDCOM  Pac Reg Contr Ofc"/>
    <s v="US ARMY MEDICAL COMMAND - PACIFIC REGION"/>
    <s v="W050A1"/>
    <s v="W050 CAPT PACIFIC"/>
    <x v="11"/>
    <s v="None"/>
    <x v="0"/>
    <s v="N"/>
    <s v="WORKFORCE RESOURCES INC."/>
    <n v="109284"/>
    <n v="109284"/>
    <n v="63316.34"/>
    <n v="63316.34"/>
    <n v="1.5793700000000001E-5"/>
    <n v="109284"/>
    <s v="Below"/>
    <n v="63316.338400000001"/>
    <n v="63316.338400000001"/>
    <n v="30.208200000000001"/>
    <n v="0"/>
    <n v="0"/>
    <n v="109284"/>
    <n v="1.726"/>
    <s v="Clinical patient care in a DoD Medical Treatment facility"/>
    <s v="Y"/>
    <s v="Y"/>
    <s v="Y"/>
    <x v="2"/>
    <s v="Reportable Services"/>
    <x v="3"/>
    <x v="109"/>
    <x v="109"/>
    <x v="3"/>
    <s v="Honolulu"/>
    <s v="OCONUS"/>
    <s v="Hawaii"/>
    <s v="96819"/>
    <s v="United States"/>
    <s v="Prime"/>
    <s v="Centralized Technical Support Facility"/>
    <m/>
    <m/>
    <m/>
    <m/>
    <m/>
    <m/>
    <m/>
    <m/>
    <m/>
    <m/>
    <m/>
    <m/>
    <m/>
  </r>
  <r>
    <s v="ICS"/>
    <s v="b51803a6-f435-4f52-b9cd-488e95f27419"/>
    <x v="0"/>
    <n v="2096"/>
    <s v="W912LC-15-P-0075"/>
    <s v="W912LC15P0075"/>
    <s v="0000"/>
    <s v="2015"/>
    <s v="PURCHASE ORDER"/>
    <s v="Firm Fixed Price"/>
    <s v="Y"/>
    <m/>
    <s v="Not Available for Competition"/>
    <s v="2"/>
    <s v="Y"/>
    <m/>
    <m/>
    <s v="USPFO for Colorado"/>
    <s v="NATIONAL GUARD BUREAU - COLORADO"/>
    <s v="W8AZAA"/>
    <s v="W8AZ COARNG ELEMENT  JF HQ    "/>
    <x v="3"/>
    <s v="None"/>
    <x v="0"/>
    <s v="N"/>
    <s v="SABIO SYSTEMS LLC"/>
    <n v="125965"/>
    <n v="125965"/>
    <n v="151765.06"/>
    <n v="151765.06"/>
    <n v="6.5891000000000002E-6"/>
    <n v="113066"/>
    <s v="Below"/>
    <n v="136224.09640000001"/>
    <n v="136224.09640000001"/>
    <n v="64.992400000000004"/>
    <n v="12899"/>
    <n v="12899"/>
    <n v="113066"/>
    <n v="0.83"/>
    <s v="Expert or consultant services"/>
    <s v="Y"/>
    <s v="Y"/>
    <s v="Y"/>
    <x v="2"/>
    <s v="Reportable Services"/>
    <x v="3"/>
    <x v="10"/>
    <x v="10"/>
    <x v="3"/>
    <s v="Centennial"/>
    <s v="CONUS"/>
    <s v="Colorado"/>
    <s v="80112"/>
    <s v="United States"/>
    <s v="Prime"/>
    <s v="None"/>
    <m/>
    <m/>
    <m/>
    <m/>
    <m/>
    <m/>
    <m/>
    <m/>
    <m/>
    <m/>
    <m/>
    <m/>
    <m/>
  </r>
  <r>
    <s v="ICS"/>
    <s v="b52255d5-9020-43fc-b67a-426e9478fd68"/>
    <x v="0"/>
    <n v="2096"/>
    <s v="W912DY-11-D-0011"/>
    <s v="W912DY11D0011"/>
    <s v="0019"/>
    <s v="2011"/>
    <s v="DELIVERY ORDER"/>
    <s v="Firm Fixed Price"/>
    <s v="Y"/>
    <m/>
    <s v="Full and Open Competition After Exclusion of Sources"/>
    <s v="1501"/>
    <s v="Y"/>
    <s v="N"/>
    <s v="N"/>
    <s v="USA -USACE HNC  HUNTSVILLE"/>
    <s v="US ARMY CORPS OF ENGINEERS - ENGINEER SUPPORT CENTER"/>
    <s v="W3U4BP"/>
    <s v="W3U4 FT MEADE BR"/>
    <x v="9"/>
    <s v="None"/>
    <x v="0"/>
    <s v="N"/>
    <s v="V W INTERNATIONAL INC."/>
    <n v="41464"/>
    <n v="41464"/>
    <n v="151882.78"/>
    <n v="151882.78"/>
    <n v="6.584E-6"/>
    <n v="15496"/>
    <s v="Below"/>
    <n v="56761.904799999997"/>
    <n v="56761.904799999997"/>
    <n v="27.081099999999999"/>
    <n v="25968"/>
    <n v="25968"/>
    <n v="15496"/>
    <n v="0.27300000000000002"/>
    <s v="N/A"/>
    <s v="N"/>
    <s v="N"/>
    <s v="N"/>
    <x v="2"/>
    <s v="Reportable Services"/>
    <x v="3"/>
    <x v="187"/>
    <x v="185"/>
    <x v="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b526c3fb-b2fb-42d5-8958-809528815453"/>
    <x v="0"/>
    <n v="2096"/>
    <s v="W91QV1-15-C-0022"/>
    <s v="W91QV115C0022"/>
    <s v="0000"/>
    <s v="2015"/>
    <s v="Definitive Contract"/>
    <s v="Firm Fixed Price"/>
    <s v="Y"/>
    <m/>
    <s v="Full and Open Competition After Exclusion of Sources"/>
    <s v="10"/>
    <m/>
    <m/>
    <s v="Y"/>
    <s v="ACA  Capital District Contracting Center"/>
    <s v="US ARMY CONTRACTING COMMAND - FORT BELVOIR"/>
    <s v="W4VNA1"/>
    <s v="W4VN CONTRACTING              "/>
    <x v="2"/>
    <s v="None"/>
    <x v="0"/>
    <s v="N"/>
    <s v="RSB"/>
    <n v="61366.5"/>
    <n v="24547.1715"/>
    <m/>
    <m/>
    <m/>
    <n v="24547.1715"/>
    <s v="Below"/>
    <m/>
    <m/>
    <m/>
    <n v="0"/>
    <n v="0"/>
    <n v="17182"/>
    <n v="0.124"/>
    <s v="N/A"/>
    <s v="Y"/>
    <s v="N"/>
    <s v="N"/>
    <x v="3"/>
    <s v="Not Reportable"/>
    <x v="6"/>
    <x v="267"/>
    <x v="264"/>
    <x v="7"/>
    <s v="Fort Lesley J. McNair"/>
    <s v="CONUS"/>
    <s v="District of Columbia"/>
    <s v="20319"/>
    <s v="United States"/>
    <s v="Prime"/>
    <s v="None"/>
    <m/>
    <m/>
    <m/>
    <m/>
    <m/>
    <m/>
    <m/>
    <m/>
    <m/>
    <m/>
    <m/>
    <m/>
    <m/>
  </r>
  <r>
    <s v="ICS"/>
    <s v="b526c3fb-b2fb-42d5-8958-809528815453"/>
    <x v="0"/>
    <n v="2096"/>
    <s v="W91QV1-15-C-0022"/>
    <s v="W91QV115C0022"/>
    <s v="0000"/>
    <s v="2015"/>
    <s v="Definitive Contract"/>
    <s v="Firm Fixed Price"/>
    <s v="Y"/>
    <m/>
    <s v="Full and Open Competition After Exclusion of Sources"/>
    <s v="10"/>
    <m/>
    <m/>
    <s v="Y"/>
    <s v="ACA  Capital District Contracting Center"/>
    <s v="US ARMY CONTRACTING COMMAND - FORT BELVOIR"/>
    <s v="W4VNA1"/>
    <s v="W4VN CONTRACTING              "/>
    <x v="2"/>
    <s v="None"/>
    <x v="0"/>
    <s v="N"/>
    <s v="RSB"/>
    <n v="61366.5"/>
    <n v="98185.828500000003"/>
    <n v="198756.74"/>
    <n v="198756.74"/>
    <n v="5.0312999999999996E-6"/>
    <n v="98185.828500000003"/>
    <s v="Below"/>
    <n v="198756.73790000001"/>
    <n v="198756.73790000001"/>
    <n v="94.826700000000002"/>
    <n v="0"/>
    <n v="0"/>
    <n v="68726"/>
    <n v="0.49399999999999999"/>
    <s v="N/A"/>
    <s v="Y"/>
    <s v="N"/>
    <s v="N"/>
    <x v="3"/>
    <s v="Not Reportable"/>
    <x v="6"/>
    <x v="267"/>
    <x v="264"/>
    <x v="7"/>
    <s v="For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b526c3fb-b2fb-42d5-8958-809528815453"/>
    <x v="0"/>
    <n v="2096"/>
    <s v="W91QV1-15-C-0022"/>
    <s v="W91QV115C0022"/>
    <s v="0001"/>
    <s v="2015"/>
    <s v="Definitive Contract"/>
    <s v="Firm Fixed Price"/>
    <s v="Y"/>
    <m/>
    <s v="Full and Open Competition After Exclusion of Sources"/>
    <s v="10"/>
    <m/>
    <m/>
    <s v="Y"/>
    <s v="ACA  Capital District Contracting Center"/>
    <s v="US ARMY CONTRACTING COMMAND - FORT BELVOIR"/>
    <s v="W4VNA1"/>
    <s v="W4VN CONTRACTING              "/>
    <x v="2"/>
    <s v="None"/>
    <x v="0"/>
    <s v="N"/>
    <s v="RSB"/>
    <n v="26300"/>
    <n v="10520.2449"/>
    <m/>
    <m/>
    <m/>
    <n v="10520.2449"/>
    <s v="Below"/>
    <m/>
    <m/>
    <m/>
    <n v="0"/>
    <n v="0"/>
    <n v="8591"/>
    <n v="5.2999999999999999E-2"/>
    <s v="N/A"/>
    <s v="Y"/>
    <s v="N"/>
    <s v="N"/>
    <x v="3"/>
    <s v="Not Reportable"/>
    <x v="6"/>
    <x v="267"/>
    <x v="264"/>
    <x v="7"/>
    <s v="Fort Lesley J. McNair"/>
    <s v="CONUS"/>
    <s v="District of Columbia"/>
    <s v="20319"/>
    <s v="United States"/>
    <s v="Prime"/>
    <s v="None"/>
    <m/>
    <m/>
    <m/>
    <m/>
    <m/>
    <m/>
    <m/>
    <m/>
    <m/>
    <m/>
    <m/>
    <m/>
    <m/>
  </r>
  <r>
    <s v="ICS"/>
    <s v="b526c3fb-b2fb-42d5-8958-809528815453"/>
    <x v="0"/>
    <n v="2096"/>
    <s v="W91QV1-15-C-0022"/>
    <s v="W91QV115C0022"/>
    <s v="0001"/>
    <s v="2015"/>
    <s v="Definitive Contract"/>
    <s v="Firm Fixed Price"/>
    <s v="Y"/>
    <m/>
    <s v="Full and Open Competition After Exclusion of Sources"/>
    <s v="10"/>
    <m/>
    <m/>
    <s v="Y"/>
    <s v="ACA  Capital District Contracting Center"/>
    <s v="US ARMY CONTRACTING COMMAND - FORT BELVOIR"/>
    <s v="W4VNA1"/>
    <s v="W4VN CONTRACTING              "/>
    <x v="2"/>
    <s v="None"/>
    <x v="0"/>
    <s v="N"/>
    <s v="RSB"/>
    <n v="26300"/>
    <n v="42079.755100000002"/>
    <n v="198489.41"/>
    <n v="198489.41"/>
    <n v="5.0381000000000001E-6"/>
    <n v="42079.755100000002"/>
    <s v="Below"/>
    <n v="198489.41080000001"/>
    <n v="198489.41080000001"/>
    <n v="94.699100000000001"/>
    <n v="0"/>
    <n v="0"/>
    <n v="34363"/>
    <n v="0.21199999999999999"/>
    <s v="N/A"/>
    <s v="Y"/>
    <s v="N"/>
    <s v="N"/>
    <x v="3"/>
    <s v="Not Reportable"/>
    <x v="6"/>
    <x v="267"/>
    <x v="264"/>
    <x v="7"/>
    <s v="For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b53c455b-61b3-4870-a52c-4f80b29e3e59"/>
    <x v="0"/>
    <n v="2096"/>
    <s v="W15QKN-14-C-0048"/>
    <s v="W15QKN14C0048"/>
    <s v="0000"/>
    <s v="2014"/>
    <s v="Definitive Contract"/>
    <s v="Cost Plus Fixed Fee"/>
    <s v="N"/>
    <m/>
    <s v="Full and Open Competition"/>
    <s v="9"/>
    <s v="N"/>
    <s v="N"/>
    <s v="N"/>
    <s v="DCMA BOSTON"/>
    <s v="US ARMY CONTRACTING COMMAND - PICATINNY ARSENAL"/>
    <s v="W26219"/>
    <s v="W262 LAB ARMY RSCH PICATINNY"/>
    <x v="5"/>
    <s v="None"/>
    <x v="0"/>
    <s v="N"/>
    <s v="CHARLES STARK DRAPER LABORATORY INC"/>
    <n v="1956427"/>
    <n v="1956427"/>
    <n v="459686.8"/>
    <n v="459686.8"/>
    <n v="2.1754E-6"/>
    <n v="1702777"/>
    <s v="Below"/>
    <n v="400088.5808"/>
    <n v="400088.5808"/>
    <n v="190.88200000000001"/>
    <n v="253650"/>
    <n v="253650"/>
    <n v="1702777"/>
    <n v="4.2560000000000002"/>
    <s v="N/A"/>
    <s v="N"/>
    <s v="N"/>
    <s v="N"/>
    <x v="0"/>
    <s v="Not Reportable"/>
    <x v="0"/>
    <x v="630"/>
    <x v="625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b53cef02-a401-4713-8aa6-f1625760356a"/>
    <x v="0"/>
    <n v="2096"/>
    <s v="W58RGZ-16-C-0046"/>
    <s v="W58RGZ16C0046"/>
    <s v="0000"/>
    <s v="2016"/>
    <s v="Definitive Contract"/>
    <s v="Fixed Price Incentive"/>
    <s v=" "/>
    <m/>
    <s v="Full and Open Competition"/>
    <s v="2"/>
    <m/>
    <m/>
    <m/>
    <s v="DCMA PHOENIX"/>
    <s v="USA-ACC- RSA - AVIATION"/>
    <s v="W6DQAA"/>
    <s v="W6DQ 01 PEO AVN"/>
    <x v="13"/>
    <s v="PARTIAL"/>
    <x v="0"/>
    <s v="N"/>
    <s v="HONEYWELL INTERNATIONAL INC."/>
    <n v="39377.5"/>
    <n v="3826"/>
    <m/>
    <m/>
    <m/>
    <n v="3739.6228999999998"/>
    <s v="Below"/>
    <m/>
    <m/>
    <m/>
    <n v="889"/>
    <n v="86.377099999999999"/>
    <n v="3826"/>
    <n v="1.2999999999999999E-2"/>
    <s v="Expert or consultant services"/>
    <s v="N"/>
    <s v="N"/>
    <s v="N"/>
    <x v="1"/>
    <s v="Reportable Services"/>
    <x v="16"/>
    <x v="577"/>
    <x v="573"/>
    <x v="17"/>
    <s v="Albuquerque"/>
    <s v="CONUS"/>
    <s v="New Mexico"/>
    <s v="87113"/>
    <s v="United States"/>
    <s v="Prime"/>
    <s v="Apache  AH-64D unique"/>
    <m/>
    <m/>
    <m/>
    <m/>
    <m/>
    <m/>
    <m/>
    <m/>
    <m/>
    <m/>
    <m/>
    <m/>
    <m/>
  </r>
  <r>
    <s v="ICS"/>
    <s v="b53cef02-a401-4713-8aa6-f1625760356a"/>
    <x v="0"/>
    <n v="2096"/>
    <s v="W58RGZ-16-C-0046"/>
    <s v="W58RGZ16C0046"/>
    <s v="0000"/>
    <s v="2016"/>
    <s v="Definitive Contract"/>
    <s v="Fixed Price Incentive"/>
    <s v=" "/>
    <m/>
    <s v="Full and Open Competition"/>
    <s v="2"/>
    <m/>
    <m/>
    <m/>
    <s v="DCMA PHOENIX"/>
    <s v="USA-ACC- RSA - AVIATION"/>
    <s v="W6DQAA"/>
    <s v="W6DQ 01 PEO AVN"/>
    <x v="13"/>
    <s v="PARTIAL"/>
    <x v="0"/>
    <s v="N"/>
    <s v="HONEYWELL INTERNATIONAL INC."/>
    <n v="39377.5"/>
    <n v="39302"/>
    <n v="143963.37"/>
    <n v="143963.37"/>
    <n v="6.9461999999999997E-6"/>
    <n v="38414.7045"/>
    <s v="Below"/>
    <n v="140713.20329999999"/>
    <n v="140713.20329999999"/>
    <n v="67.134200000000007"/>
    <n v="889"/>
    <n v="887.29549999999995"/>
    <n v="39302"/>
    <n v="0.27300000000000002"/>
    <s v="Expert or consultant services"/>
    <s v="N"/>
    <s v="N"/>
    <s v="N"/>
    <x v="1"/>
    <s v="Reportable Services"/>
    <x v="16"/>
    <x v="577"/>
    <x v="573"/>
    <x v="17"/>
    <s v="East Hartford"/>
    <s v="CONUS"/>
    <s v="Connecticut"/>
    <s v="6118"/>
    <s v="United States"/>
    <s v="Prime"/>
    <s v="Apache  AH-64D unique"/>
    <m/>
    <m/>
    <m/>
    <m/>
    <m/>
    <m/>
    <m/>
    <m/>
    <m/>
    <m/>
    <m/>
    <m/>
    <m/>
  </r>
  <r>
    <s v="ICS"/>
    <s v="b53cef02-a401-4713-8aa6-f1625760356a"/>
    <x v="0"/>
    <n v="2096"/>
    <s v="W58RGZ-16-C-0046"/>
    <s v="W58RGZ16C0046"/>
    <s v="0000"/>
    <s v="2016"/>
    <s v="Definitive Contract"/>
    <s v="Fixed Price Incentive"/>
    <s v=" "/>
    <m/>
    <s v="Full and Open Competition"/>
    <s v="2"/>
    <m/>
    <m/>
    <m/>
    <s v="DCMA PHOENIX"/>
    <s v="USA-ACC- RSA - AVIATION"/>
    <s v="W6DQAA"/>
    <s v="W6DQ 01 PEO AVN"/>
    <x v="13"/>
    <s v="PARTIAL"/>
    <x v="0"/>
    <s v="N"/>
    <s v="HONEYWELL INTERNATIONAL INC."/>
    <n v="39377.5"/>
    <n v="548"/>
    <m/>
    <m/>
    <m/>
    <n v="535.62819999999999"/>
    <s v="Below"/>
    <m/>
    <m/>
    <m/>
    <n v="889"/>
    <n v="12.3718"/>
    <n v="548"/>
    <n v="3.0000000000000001E-3"/>
    <s v="Expert or consultant services"/>
    <s v="N"/>
    <s v="N"/>
    <s v="N"/>
    <x v="1"/>
    <s v="Reportable Services"/>
    <x v="16"/>
    <x v="577"/>
    <x v="573"/>
    <x v="17"/>
    <s v="Glendale"/>
    <s v="CONUS"/>
    <s v="Arizona"/>
    <s v="85308"/>
    <s v="United States"/>
    <s v="Prime"/>
    <s v="Apache  AH-64D unique"/>
    <m/>
    <m/>
    <m/>
    <m/>
    <m/>
    <m/>
    <m/>
    <m/>
    <m/>
    <m/>
    <m/>
    <m/>
    <m/>
  </r>
  <r>
    <s v="ICS"/>
    <s v="b53cef02-a401-4713-8aa6-f1625760356a"/>
    <x v="0"/>
    <n v="2096"/>
    <s v="W58RGZ-16-C-0046"/>
    <s v="W58RGZ16C0046"/>
    <s v="0000"/>
    <s v="2016"/>
    <s v="Definitive Contract"/>
    <s v="Fixed Price Incentive"/>
    <s v=" "/>
    <m/>
    <s v="Full and Open Competition"/>
    <s v="2"/>
    <m/>
    <m/>
    <m/>
    <s v="DCMA PHOENIX"/>
    <s v="USA-ACC- RSA - AVIATION"/>
    <s v="W6DQAA"/>
    <s v="W6DQ 01 PEO AVN"/>
    <x v="13"/>
    <s v="PARTIAL"/>
    <x v="0"/>
    <s v="N"/>
    <s v="HONEYWELL INTERNATIONAL INC."/>
    <n v="39377.5"/>
    <n v="3745"/>
    <m/>
    <m/>
    <m/>
    <n v="3660.4515999999999"/>
    <s v="Below"/>
    <m/>
    <m/>
    <m/>
    <n v="889"/>
    <n v="84.548400000000001"/>
    <n v="3745"/>
    <n v="2.5999999999999999E-2"/>
    <s v="Expert or consultant services"/>
    <s v="N"/>
    <s v="N"/>
    <s v="N"/>
    <x v="1"/>
    <s v="Reportable Services"/>
    <x v="16"/>
    <x v="577"/>
    <x v="573"/>
    <x v="17"/>
    <s v="Middletown"/>
    <s v="CONUS"/>
    <s v="Connecticut"/>
    <s v="6457"/>
    <s v="United States"/>
    <s v="Prime"/>
    <s v="Apache  AH-64D unique"/>
    <m/>
    <m/>
    <m/>
    <m/>
    <m/>
    <m/>
    <m/>
    <m/>
    <m/>
    <m/>
    <m/>
    <m/>
    <m/>
  </r>
  <r>
    <s v="ICS"/>
    <s v="b53cef02-a401-4713-8aa6-f1625760356a"/>
    <x v="0"/>
    <n v="2096"/>
    <s v="W58RGZ-16-C-0046"/>
    <s v="W58RGZ16C0046"/>
    <s v="0000"/>
    <s v="2016"/>
    <s v="Definitive Contract"/>
    <s v="Fixed Price Incentive"/>
    <s v=" "/>
    <m/>
    <s v="Full and Open Competition"/>
    <s v="2"/>
    <m/>
    <m/>
    <m/>
    <s v="DCMA PHOENIX"/>
    <s v="USA-ACC- RSA - AVIATION"/>
    <s v="W6DQAA"/>
    <s v="W6DQ 01 PEO AVN"/>
    <x v="13"/>
    <s v="PARTIAL"/>
    <x v="0"/>
    <s v="N"/>
    <s v="HONEYWELL INTERNATIONAL INC."/>
    <n v="39377.5"/>
    <n v="178737"/>
    <n v="245855.57"/>
    <n v="245855.57"/>
    <n v="4.0674000000000002E-6"/>
    <n v="174701.77189999999"/>
    <s v="Below"/>
    <n v="240305.0508"/>
    <n v="240305.0508"/>
    <n v="114.6494"/>
    <n v="889"/>
    <n v="4035.2280999999998"/>
    <n v="178737"/>
    <n v="0.72699999999999998"/>
    <s v="Expert or consultant services"/>
    <s v="N"/>
    <s v="N"/>
    <s v="N"/>
    <x v="1"/>
    <s v="Reportable Services"/>
    <x v="16"/>
    <x v="577"/>
    <x v="573"/>
    <x v="17"/>
    <s v="Phoenix"/>
    <s v="CONUS"/>
    <s v="Arizona"/>
    <s v="85034"/>
    <s v="United States"/>
    <s v="Prime"/>
    <s v="Apache  AH-64D unique"/>
    <m/>
    <m/>
    <m/>
    <m/>
    <m/>
    <m/>
    <m/>
    <m/>
    <m/>
    <m/>
    <m/>
    <m/>
    <m/>
  </r>
  <r>
    <s v="ICS"/>
    <s v="b53cef02-a401-4713-8aa6-f1625760356a"/>
    <x v="0"/>
    <n v="2096"/>
    <s v="W58RGZ-16-C-0046"/>
    <s v="W58RGZ16C0046"/>
    <s v="0000"/>
    <s v="2016"/>
    <s v="Definitive Contract"/>
    <s v="Fixed Price Incentive"/>
    <s v=" "/>
    <m/>
    <s v="Full and Open Competition"/>
    <s v="2"/>
    <m/>
    <m/>
    <m/>
    <s v="DCMA PHOENIX"/>
    <s v="USA-ACC- RSA - AVIATION"/>
    <s v="W6DQAA"/>
    <s v="W6DQ 01 PEO AVN"/>
    <x v="13"/>
    <s v="PARTIAL"/>
    <x v="0"/>
    <s v="N"/>
    <s v="HONEYWELL INTERNATIONAL INC."/>
    <n v="39377.5"/>
    <n v="10107"/>
    <m/>
    <m/>
    <m/>
    <n v="9878.8209000000006"/>
    <s v="Below"/>
    <m/>
    <m/>
    <m/>
    <n v="889"/>
    <n v="228.17910000000001"/>
    <n v="10107"/>
    <n v="4.8000000000000001E-2"/>
    <s v="Expert or consultant services"/>
    <s v="N"/>
    <s v="N"/>
    <s v="N"/>
    <x v="1"/>
    <s v="Reportable Services"/>
    <x v="16"/>
    <x v="577"/>
    <x v="573"/>
    <x v="17"/>
    <s v="Tempe"/>
    <s v="CONUS"/>
    <s v="Arizona"/>
    <s v="85284"/>
    <s v="United States"/>
    <s v="Prime"/>
    <s v="Apache  AH-64D unique"/>
    <m/>
    <m/>
    <m/>
    <m/>
    <m/>
    <m/>
    <m/>
    <m/>
    <m/>
    <m/>
    <m/>
    <m/>
    <m/>
  </r>
  <r>
    <s v="ICS"/>
    <s v="b545b82d-de8b-4dda-bccb-97c7982417f3"/>
    <x v="0"/>
    <n v="2096"/>
    <s v="GST001-1A-J-0064"/>
    <s v="GST0011AJ0064"/>
    <s v="0000"/>
    <s v="2011"/>
    <s v="DELIVERY ORDER"/>
    <s v="Cost Plus Award Fee"/>
    <s v="N"/>
    <m/>
    <s v="Full and Open Competition After Exclusion of Sources"/>
    <s v="4"/>
    <s v="N"/>
    <s v="N"/>
    <s v="N"/>
    <m/>
    <s v="GSA/FAS ASSISTED AND EXPANDED ACQUISITION (FEDSIM)"/>
    <s v="W00104"/>
    <s v="W001 741 MI BN PENTAGON"/>
    <x v="14"/>
    <s v="None"/>
    <x v="0"/>
    <s v="N"/>
    <s v="G S 5 LLC"/>
    <n v="1179648"/>
    <n v="1179648"/>
    <n v="338784.61"/>
    <n v="338784.61"/>
    <n v="2.9517E-6"/>
    <n v="1102398"/>
    <s v="Below"/>
    <n v="316599.08100000001"/>
    <n v="316599.08100000001"/>
    <n v="151.04920000000001"/>
    <n v="77250"/>
    <n v="77250"/>
    <n v="409987"/>
    <n v="3.4820000000000002"/>
    <s v="N/A"/>
    <s v="Y"/>
    <s v="Y"/>
    <s v="N"/>
    <x v="2"/>
    <s v="Reportable Services"/>
    <x v="13"/>
    <x v="159"/>
    <x v="157"/>
    <x v="14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b54a27a1-b3aa-41ce-9056-5bf4bc7a14be"/>
    <x v="0"/>
    <n v="2096"/>
    <s v="W91278-10-D-0015"/>
    <s v="W9127810D0015"/>
    <s v="0025"/>
    <s v="2013"/>
    <s v="DELIVERY ORDER"/>
    <s v="Firm Fixed Price"/>
    <m/>
    <m/>
    <s v="Full and Open Competition"/>
    <s v="14"/>
    <s v="N"/>
    <m/>
    <m/>
    <s v="USA -USACE DISTRICT  MOBILE"/>
    <s v="US ARMY CORPS OF ENGINEERS - MOBILE DISTRICT"/>
    <s v="W07404"/>
    <s v="W074 ENDIST MOBILE"/>
    <x v="6"/>
    <s v="None"/>
    <x v="0"/>
    <s v="N"/>
    <s v="BASKERVILLE-DONOVAN INC."/>
    <n v="11123"/>
    <n v="11123"/>
    <m/>
    <m/>
    <m/>
    <n v="11123"/>
    <s v="Below"/>
    <m/>
    <m/>
    <m/>
    <n v="0"/>
    <n v="0"/>
    <n v="307"/>
    <n v="2E-3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b54a27a1-b3aa-41ce-9056-5bf4bc7a14be"/>
    <x v="0"/>
    <n v="2096"/>
    <s v="W91278-10-D-0015"/>
    <s v="W9127810D0015"/>
    <s v="0027"/>
    <s v="2013"/>
    <s v="DELIVERY ORDER"/>
    <s v="Firm Fixed Price"/>
    <m/>
    <m/>
    <s v="Full and Open Competition"/>
    <s v="14"/>
    <s v="N"/>
    <m/>
    <m/>
    <s v="USA -USACE DISTRICT  MOBILE"/>
    <s v="US ARMY CORPS OF ENGINEERS - MOBILE DISTRICT"/>
    <s v="W07404"/>
    <s v="W074 ENDIST MOBILE"/>
    <x v="6"/>
    <s v="None"/>
    <x v="0"/>
    <s v="N"/>
    <s v="BASKERVILLE-DONOVAN INC."/>
    <n v="17278"/>
    <n v="17278"/>
    <m/>
    <m/>
    <m/>
    <n v="17278"/>
    <s v="Below"/>
    <m/>
    <m/>
    <m/>
    <n v="0"/>
    <n v="0"/>
    <n v="492"/>
    <n v="4.0000000000000001E-3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b54a27a1-b3aa-41ce-9056-5bf4bc7a14be"/>
    <x v="0"/>
    <n v="2096"/>
    <s v="W91278-10-D-0015"/>
    <s v="W9127810D0015"/>
    <s v="0034"/>
    <s v="2013"/>
    <s v="DELIVERY ORDER"/>
    <s v="Firm Fixed Price"/>
    <m/>
    <m/>
    <s v="Full and Open Competition"/>
    <s v="14"/>
    <s v="N"/>
    <m/>
    <m/>
    <s v="USA -USACE DISTRICT  MOBILE"/>
    <s v="US ARMY CORPS OF ENGINEERS - MOBILE DISTRICT"/>
    <s v="W07404"/>
    <s v="W074 ENDIST MOBILE"/>
    <x v="6"/>
    <s v="None"/>
    <x v="0"/>
    <s v="N"/>
    <s v="BASKERVILLE-DONOVAN INC."/>
    <n v="24000"/>
    <n v="24000"/>
    <m/>
    <m/>
    <m/>
    <n v="24000"/>
    <s v="Below"/>
    <m/>
    <m/>
    <m/>
    <n v="0"/>
    <n v="0"/>
    <n v="189"/>
    <n v="3.0000000000000001E-3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b54a27a1-b3aa-41ce-9056-5bf4bc7a14be"/>
    <x v="0"/>
    <n v="2096"/>
    <s v="W91278-10-D-0015"/>
    <s v="W9127810D0015"/>
    <s v="0042"/>
    <s v="2013"/>
    <s v="DELIVERY ORDER"/>
    <s v="Firm Fixed Price"/>
    <m/>
    <m/>
    <s v="Full and Open Competition"/>
    <s v="14"/>
    <s v="N"/>
    <m/>
    <m/>
    <s v="USA -USACE DISTRICT  MOBILE"/>
    <s v="US ARMY CORPS OF ENGINEERS - MOBILE DISTRICT"/>
    <s v="W07404"/>
    <s v="W074 ENDIST MOBILE"/>
    <x v="6"/>
    <s v="None"/>
    <x v="0"/>
    <s v="N"/>
    <s v="BASKERVILLE-DONOVAN INC."/>
    <n v="1597"/>
    <n v="1597"/>
    <m/>
    <m/>
    <m/>
    <n v="1597"/>
    <s v="Below"/>
    <m/>
    <m/>
    <m/>
    <n v="0"/>
    <n v="0"/>
    <n v="120"/>
    <n v="1E-3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b54a27a1-b3aa-41ce-9056-5bf4bc7a14be"/>
    <x v="0"/>
    <n v="2096"/>
    <s v="W91278-10-D-0015"/>
    <s v="W9127810D0015"/>
    <s v="0046"/>
    <s v="2013"/>
    <s v="DELIVERY ORDER"/>
    <s v="Firm Fixed Price"/>
    <m/>
    <m/>
    <s v="Full and Open Competition"/>
    <s v="14"/>
    <s v="N"/>
    <m/>
    <m/>
    <s v="USA -USACE DISTRICT  MOBILE"/>
    <s v="US ARMY CORPS OF ENGINEERS - MOBILE DISTRICT"/>
    <s v="W07404"/>
    <s v="W074 ENDIST MOBILE"/>
    <x v="6"/>
    <s v="None"/>
    <x v="0"/>
    <s v="N"/>
    <s v="BASKERVILLE-DONOVAN INC."/>
    <n v="18422"/>
    <n v="18422"/>
    <m/>
    <m/>
    <m/>
    <n v="18422"/>
    <s v="Below"/>
    <m/>
    <m/>
    <m/>
    <n v="0"/>
    <n v="0"/>
    <n v="760"/>
    <n v="7.0000000000000001E-3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b54a27a1-b3aa-41ce-9056-5bf4bc7a14be"/>
    <x v="0"/>
    <n v="2096"/>
    <s v="W91278-10-D-0015"/>
    <s v="W9127810D0015"/>
    <s v="0047"/>
    <s v="2013"/>
    <s v="DELIVERY ORDER"/>
    <s v="Firm Fixed Price"/>
    <m/>
    <m/>
    <s v="Full and Open Competition"/>
    <s v="14"/>
    <s v="N"/>
    <m/>
    <m/>
    <s v="USA -USACE DISTRICT  MOBILE"/>
    <s v="US ARMY CORPS OF ENGINEERS - MOBILE DISTRICT"/>
    <s v="W07404"/>
    <s v="W074 ENDIST MOBILE"/>
    <x v="6"/>
    <s v="None"/>
    <x v="0"/>
    <s v="N"/>
    <s v="BASKERVILLE-DONOVAN INC."/>
    <n v="26695"/>
    <n v="26695"/>
    <m/>
    <m/>
    <m/>
    <n v="26695"/>
    <s v="Below"/>
    <m/>
    <m/>
    <m/>
    <n v="0"/>
    <n v="0"/>
    <n v="1941"/>
    <n v="2.1000000000000001E-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b54bfc58-c93c-49fd-b54f-6d8a8d4b35ec"/>
    <x v="0"/>
    <n v="2096"/>
    <s v="W912DR-15-D-0017"/>
    <s v="W912DR15D0017"/>
    <s v="0001"/>
    <s v="2015"/>
    <s v="DELIVERY ORDER"/>
    <s v="Firm Fixed Price"/>
    <s v="Y"/>
    <m/>
    <s v="Full and Open Competition"/>
    <s v="24"/>
    <m/>
    <m/>
    <m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6241"/>
    <n v="6241"/>
    <m/>
    <m/>
    <m/>
    <n v="5505"/>
    <s v="Below"/>
    <m/>
    <m/>
    <m/>
    <n v="736"/>
    <n v="736"/>
    <n v="5504"/>
    <n v="4.8000000000000001E-2"/>
    <s v="Expert or consultant services"/>
    <s v="N"/>
    <s v="N"/>
    <s v="N"/>
    <x v="3"/>
    <s v="Not Reportable"/>
    <x v="5"/>
    <x v="6"/>
    <x v="6"/>
    <x v="6"/>
    <s v="Chopawamsic"/>
    <s v="CONUS"/>
    <s v="Virginia"/>
    <s v="22172"/>
    <s v="United States"/>
    <s v="Prime"/>
    <s v="None"/>
    <m/>
    <m/>
    <m/>
    <m/>
    <m/>
    <m/>
    <m/>
    <m/>
    <m/>
    <m/>
    <m/>
    <m/>
    <m/>
  </r>
  <r>
    <s v="ICS"/>
    <s v="b55401bf-08a2-4fa3-881c-d03733b06056"/>
    <x v="0"/>
    <n v="2096"/>
    <s v="W911SA-12-P-0157"/>
    <s v="W911SA12P0157"/>
    <s v="0000"/>
    <s v="2012"/>
    <s v="PURCHASE ORDER"/>
    <s v="Firm Fixed Price"/>
    <s v="Y"/>
    <m/>
    <s v="Competed Under SAP"/>
    <s v="36"/>
    <s v="Y"/>
    <s v="Y"/>
    <s v="N"/>
    <s v="ACA  Army Reserve Contracting Center-North"/>
    <s v="US ARMY CONTRACTING COMMAND - FORT MCCOY (NORTH)"/>
    <s v="W6KGUS"/>
    <s v="W6KG MOORE HALL USAR CENTER"/>
    <x v="10"/>
    <s v="None"/>
    <x v="0"/>
    <s v="N"/>
    <s v="SHIELD SERVICES LLC"/>
    <n v="2570"/>
    <n v="2570"/>
    <m/>
    <m/>
    <m/>
    <n v="2570"/>
    <s v="Below"/>
    <m/>
    <m/>
    <m/>
    <n v="0"/>
    <n v="0"/>
    <n v="899.4"/>
    <n v="2.9000000000000001E-2"/>
    <s v="N/A"/>
    <s v="N"/>
    <s v="N"/>
    <s v="N"/>
    <x v="3"/>
    <s v="Not Reportable"/>
    <x v="9"/>
    <x v="48"/>
    <x v="48"/>
    <x v="10"/>
    <s v="Salt Lake City"/>
    <s v="OCONUS"/>
    <m/>
    <s v="84117"/>
    <s v="United States"/>
    <s v="Prime"/>
    <s v="None"/>
    <m/>
    <m/>
    <m/>
    <m/>
    <m/>
    <m/>
    <m/>
    <m/>
    <m/>
    <m/>
    <m/>
    <m/>
    <m/>
  </r>
  <r>
    <s v="ICS"/>
    <s v="b554d27f-e238-4a84-bfdc-3f4743ce965f"/>
    <x v="0"/>
    <n v="2096"/>
    <s v="W912DY-15-F-0085"/>
    <s v="W912DY15F0085"/>
    <s v="0000"/>
    <s v="2015"/>
    <s v="DELIVERY ORDER"/>
    <s v="Firm Fixed Price"/>
    <s v="Y"/>
    <s v="GS-06F-1003Z"/>
    <s v="Full and Open Competition After Exclusion of Sources"/>
    <s v="1"/>
    <m/>
    <s v="Y"/>
    <m/>
    <s v="USA -USACE HNC  HUNTSVILLE"/>
    <s v="US ARMY CORPS OF ENGINEERS - ENGINEER SUPPORT CENTER"/>
    <s v="W6F131"/>
    <s v="W6F1 HHC FT BELVOIR COMM HOSP"/>
    <x v="9"/>
    <s v="None"/>
    <x v="0"/>
    <s v="N"/>
    <s v="SPECPRO TECHNICAL SERVICES"/>
    <n v="1635516"/>
    <n v="1050267.4021000001"/>
    <n v="238101.88"/>
    <n v="238101.88"/>
    <n v="4.1999000000000002E-6"/>
    <n v="1047252.1271"/>
    <s v="Above"/>
    <n v="237418.30129999999"/>
    <n v="237418.30129999999"/>
    <n v="113.27209999999999"/>
    <n v="4695.5"/>
    <n v="3015.2750000000001"/>
    <n v="370062"/>
    <n v="4.4109999999999996"/>
    <s v="N/A"/>
    <s v="N"/>
    <s v="N"/>
    <s v="Y"/>
    <x v="5"/>
    <s v="Reportable Services"/>
    <x v="11"/>
    <x v="138"/>
    <x v="136"/>
    <x v="12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b554d27f-e238-4a84-bfdc-3f4743ce965f"/>
    <x v="0"/>
    <n v="2096"/>
    <s v="W912DY-15-F-0085"/>
    <s v="W912DY15F0085"/>
    <s v="0000"/>
    <s v="2015"/>
    <s v="DELIVERY ORDER"/>
    <s v="Firm Fixed Price"/>
    <s v="Y"/>
    <s v="GS-06F-1003Z"/>
    <s v="Full and Open Competition After Exclusion of Sources"/>
    <s v="1"/>
    <m/>
    <s v="Y"/>
    <m/>
    <s v="USA -USACE HNC  HUNTSVILLE"/>
    <s v="US ARMY CORPS OF ENGINEERS - ENGINEER SUPPORT CENTER"/>
    <s v="W6F131"/>
    <s v="W6F1 HHC FT BELVOIR COMM HOSP"/>
    <x v="9"/>
    <s v="None"/>
    <x v="0"/>
    <s v="N"/>
    <s v="SPECPRO TECHNICAL SERVICES"/>
    <n v="1635516"/>
    <n v="2220764.5978999999"/>
    <n v="315988.13"/>
    <n v="315988.13"/>
    <n v="3.1647E-6"/>
    <n v="2214388.8728999998"/>
    <s v="Above"/>
    <n v="315080.94380000001"/>
    <n v="315080.94380000001"/>
    <n v="150.32490000000001"/>
    <n v="4695.5"/>
    <n v="6375.7250000000004"/>
    <n v="782487"/>
    <n v="7.0279999999999996"/>
    <s v="N/A"/>
    <s v="N"/>
    <s v="N"/>
    <s v="Y"/>
    <x v="5"/>
    <s v="Reportable Services"/>
    <x v="11"/>
    <x v="138"/>
    <x v="136"/>
    <x v="12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56bc1f1-a200-468a-b1a4-11c1577cf5cc"/>
    <x v="0"/>
    <n v="2096"/>
    <s v="W911W6-16-C-0034"/>
    <s v="W911W616C0034"/>
    <s v="0000"/>
    <s v="2016"/>
    <s v="Definitive Contract"/>
    <s v="Firm Fixed Price"/>
    <s v="Y"/>
    <m/>
    <s v="Full and Open Competition After Exclusion of Sources"/>
    <s v="114"/>
    <s v="Y"/>
    <m/>
    <m/>
    <s v="DCMA HAMPTON"/>
    <s v="US ARMY CONTRACTING COMMAND - AVIATION APPLIED TECHNOLOGY DIRECTORATE"/>
    <s v="W1DF13"/>
    <s v="W1DF AVIATION APPLIED TECH DIR"/>
    <x v="5"/>
    <s v="None"/>
    <x v="0"/>
    <s v="N"/>
    <s v="LUNA INNOVATIONS INCORPORATED"/>
    <n v="16666"/>
    <n v="16666"/>
    <m/>
    <m/>
    <m/>
    <n v="16665"/>
    <s v="Below"/>
    <m/>
    <m/>
    <m/>
    <n v="1"/>
    <n v="1"/>
    <n v="5384"/>
    <n v="7.0999999999999994E-2"/>
    <s v="N/A"/>
    <s v="N"/>
    <s v="N"/>
    <s v="N"/>
    <x v="0"/>
    <s v="Not Reportable"/>
    <x v="0"/>
    <x v="113"/>
    <x v="112"/>
    <x v="0"/>
    <s v="BLACKSBURG"/>
    <s v="CONUS"/>
    <s v="Virginia"/>
    <s v="24060"/>
    <s v="United States"/>
    <s v="Prime"/>
    <s v="None"/>
    <m/>
    <m/>
    <m/>
    <m/>
    <m/>
    <m/>
    <m/>
    <m/>
    <m/>
    <m/>
    <m/>
    <m/>
    <m/>
  </r>
  <r>
    <s v="ICS"/>
    <s v="b56c2e13-4700-45ce-80f2-258096ab7f4a"/>
    <x v="0"/>
    <n v="2096"/>
    <s v="W900KK-16-C-0038"/>
    <s v="W900KK16C0038"/>
    <s v="0000"/>
    <s v="2016"/>
    <s v="Definitive Contract"/>
    <s v="Firm Fixed Price"/>
    <s v="N"/>
    <m/>
    <s v="Full and Open Competition After Exclusion of Sources"/>
    <s v="444"/>
    <s v="Y"/>
    <m/>
    <m/>
    <s v="DCMA DETROIT"/>
    <s v="US ARMY PROGRAM EXECUTIVE OFFICE SIMULATION  TRAINING &amp; INSTRUMENTATION"/>
    <s v="W6ECAA"/>
    <s v="W6EC PEO STRI ORLANDO"/>
    <x v="13"/>
    <s v="PARTIAL"/>
    <x v="0"/>
    <s v="N"/>
    <s v="SOAR TECHNOLOGY INC."/>
    <n v="23618"/>
    <n v="23618"/>
    <m/>
    <m/>
    <m/>
    <n v="22919"/>
    <s v="Below"/>
    <m/>
    <m/>
    <m/>
    <n v="699"/>
    <n v="699"/>
    <n v="6657"/>
    <n v="5.1999999999999998E-2"/>
    <s v="N/A"/>
    <s v="N"/>
    <s v="N"/>
    <s v="N"/>
    <x v="0"/>
    <s v="Not Reportable"/>
    <x v="0"/>
    <x v="81"/>
    <x v="81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b56d520d-5ac1-42b3-b5bb-e117eb4a0edb"/>
    <x v="0"/>
    <n v="2096"/>
    <s v="W911QX-16-P-0232"/>
    <s v="W911QX16P0232"/>
    <s v="0000"/>
    <s v="2016"/>
    <s v="PURCHASE ORDER"/>
    <s v="Firm Fixed Price"/>
    <s v="Y"/>
    <m/>
    <s v="Full and Open Competition After Exclusion of Sources"/>
    <s v="1998"/>
    <m/>
    <m/>
    <s v="Y"/>
    <s v="USA RMAC  Adelphi Contracting Division"/>
    <s v="US ARMY CONTRACTING COMMAND - ADELPHI DIVISION"/>
    <s v="W6QK42"/>
    <s v="W6QK ACC-APG ADELPHI"/>
    <x v="5"/>
    <s v="None"/>
    <x v="0"/>
    <s v="N"/>
    <s v="POLARIS SENSOR TECHNOLOGIES INC."/>
    <n v="15000"/>
    <n v="15000"/>
    <m/>
    <m/>
    <m/>
    <n v="13408"/>
    <s v="Below"/>
    <m/>
    <m/>
    <m/>
    <n v="1592"/>
    <n v="1592"/>
    <n v="8717"/>
    <n v="0.06"/>
    <s v="N/A"/>
    <s v="N"/>
    <s v="N"/>
    <s v="N"/>
    <x v="0"/>
    <s v="Not Reportable"/>
    <x v="0"/>
    <x v="12"/>
    <x v="12"/>
    <x v="5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b5738dc0-cafa-47c1-9244-95e39932be19"/>
    <x v="0"/>
    <n v="2096"/>
    <s v="W911S8-15-D-0003"/>
    <s v="W911S815D0003"/>
    <s v="0001"/>
    <s v="2015"/>
    <s v="DELIVERY ORDER"/>
    <s v="Firm Fixed Price"/>
    <s v="Y"/>
    <m/>
    <s v="Not Available for Competition"/>
    <s v="12"/>
    <s v="N"/>
    <m/>
    <m/>
    <s v="ACA  Fort Lewis"/>
    <s v="US ARMY CONTRACTING COMMAND - JOINT BASE LEWIS-MCCHORD"/>
    <s v="W12KAA"/>
    <s v="W12K JOINT BASE LEWIS-MCCHORD"/>
    <x v="2"/>
    <s v="None"/>
    <x v="0"/>
    <s v="N"/>
    <s v="ATWORK"/>
    <n v="288616"/>
    <n v="288616"/>
    <n v="281851.56"/>
    <n v="281851.56"/>
    <n v="3.5480000000000002E-6"/>
    <n v="288616"/>
    <s v="Below"/>
    <n v="281851.5625"/>
    <n v="281851.5625"/>
    <n v="134.47120000000001"/>
    <n v="0"/>
    <n v="0"/>
    <n v="53812"/>
    <n v="1.024"/>
    <s v="N/A"/>
    <s v="N"/>
    <s v="N"/>
    <s v="N"/>
    <x v="3"/>
    <s v="Not Reportable"/>
    <x v="4"/>
    <x v="21"/>
    <x v="21"/>
    <x v="4"/>
    <s v="Seattle"/>
    <s v="CONUS"/>
    <s v="Washington"/>
    <s v="98199"/>
    <s v="United States"/>
    <s v="Prime"/>
    <s v="None"/>
    <s v="2020"/>
    <s v="Operation &amp; Maintenance  Army"/>
    <s v="B6"/>
    <s v="IMA SOUTHWEST REGION OFFICE"/>
    <s v="21"/>
    <s v="Department of the Army"/>
    <s v="QDPW"/>
    <m/>
    <s v="2540"/>
    <s v="OPERATION AND MAINTENANCE OF FACILITIES"/>
    <s v="131079D0000"/>
    <s v="REAL PROPERTY SERVICES (SUMMARY)"/>
    <s v="2016"/>
  </r>
  <r>
    <s v="ICS"/>
    <s v="b5779689-a8c9-4e5f-b80c-a848fc006dfa"/>
    <x v="0"/>
    <n v="2096"/>
    <s v="W52P1J-16-C-0002"/>
    <s v="W52P1J16C0002"/>
    <s v="0000"/>
    <s v="2016"/>
    <s v="Definitive Contract"/>
    <s v="Cost Plus Fixed Fee"/>
    <s v="Y"/>
    <m/>
    <s v="Not Competed"/>
    <s v="27"/>
    <m/>
    <m/>
    <m/>
    <s v="ACA  Kuwait"/>
    <s v="US ARMY CONTRACTING COMMAND - ROCK ISLAND ARSENAL"/>
    <s v="W0DA51"/>
    <s v="W0DA AFSBN-KUWAIT"/>
    <x v="5"/>
    <s v="None"/>
    <x v="3"/>
    <s v="Y"/>
    <s v="Vectrus Systems Corp"/>
    <n v="7278525"/>
    <n v="7278525"/>
    <n v="46018.85"/>
    <n v="46018.85"/>
    <n v="2.1730200000000001E-5"/>
    <n v="4776768"/>
    <s v="Above"/>
    <n v="30201.3606"/>
    <n v="30201.3606"/>
    <n v="14.409000000000001"/>
    <n v="2501757"/>
    <n v="2501757"/>
    <n v="4776768"/>
    <n v="158.16399999999999"/>
    <s v="N/A"/>
    <s v="Y"/>
    <s v="Y"/>
    <s v="Y"/>
    <x v="3"/>
    <s v="Not Reportable"/>
    <x v="6"/>
    <x v="72"/>
    <x v="72"/>
    <x v="7"/>
    <s v="Camp As Saliyah"/>
    <s v="OCONUS"/>
    <m/>
    <m/>
    <s v="Qatar"/>
    <s v="Prime"/>
    <s v="Patriot"/>
    <m/>
    <m/>
    <m/>
    <m/>
    <m/>
    <m/>
    <m/>
    <m/>
    <m/>
    <m/>
    <m/>
    <m/>
    <m/>
  </r>
  <r>
    <s v="ICS"/>
    <s v="b57de890-9af2-405c-9ea2-94eff3da510c"/>
    <x v="0"/>
    <n v="2096"/>
    <s v="W9124D-15-C-0027"/>
    <s v="W9124D15C0027"/>
    <s v="0001"/>
    <s v="2015"/>
    <s v="Definitive Contract"/>
    <s v="Firm Fixed Price"/>
    <s v="Y"/>
    <m/>
    <s v="Not Available for Competition"/>
    <s v="3"/>
    <m/>
    <m/>
    <s v="Y"/>
    <s v="ACA  Fort Knox"/>
    <s v="US ARMY CONTRACTING COMMAND - FORT KNOX"/>
    <s v="W0ZZAA"/>
    <s v="W0ZZ OFC DEP CHIEF STAFF  G-1 "/>
    <x v="8"/>
    <s v="ALL HQ"/>
    <x v="0"/>
    <s v="N"/>
    <s v="CONTRACTING RESOURCES GROUP INC"/>
    <n v="696684"/>
    <n v="696684"/>
    <n v="236725.79"/>
    <n v="236725.79"/>
    <n v="4.2243000000000004E-6"/>
    <n v="665800"/>
    <s v="Below"/>
    <n v="226231.73629999999"/>
    <n v="226231.73629999999"/>
    <n v="107.935"/>
    <n v="30884"/>
    <n v="30884"/>
    <n v="665799"/>
    <n v="2.9430000000000001"/>
    <s v="N/A"/>
    <s v="N"/>
    <s v="N"/>
    <s v="N"/>
    <x v="2"/>
    <s v="Reportable Services"/>
    <x v="3"/>
    <x v="27"/>
    <x v="27"/>
    <x v="3"/>
    <s v="District of Columbia"/>
    <s v="CONUS"/>
    <s v="Washington"/>
    <s v="20310"/>
    <s v="United States"/>
    <s v="Prime"/>
    <s v="None"/>
    <m/>
    <m/>
    <m/>
    <m/>
    <m/>
    <m/>
    <m/>
    <m/>
    <m/>
    <m/>
    <m/>
    <m/>
    <m/>
  </r>
  <r>
    <s v="ICS"/>
    <s v="b58112fc-ea31-452a-bc50-e2f38391d3d9"/>
    <x v="0"/>
    <n v="2096"/>
    <s v="HDEC08-14-C-0010"/>
    <s v="HDEC0814C0010"/>
    <s v="0002"/>
    <s v="2014"/>
    <m/>
    <m/>
    <s v="N"/>
    <m/>
    <m/>
    <m/>
    <s v="N"/>
    <s v="N"/>
    <s v="N"/>
    <m/>
    <m/>
    <s v="W47B01"/>
    <s v="W47B DECA LEGIS LN O"/>
    <x v="14"/>
    <s v="None"/>
    <x v="0"/>
    <s v="N"/>
    <s v="PRODYN LLC"/>
    <n v="105363"/>
    <n v="105363"/>
    <n v="72117.039999999994"/>
    <n v="72117.039999999994"/>
    <n v="1.38663E-5"/>
    <n v="105363"/>
    <s v="Below"/>
    <n v="72117.043099999995"/>
    <n v="72117.043099999995"/>
    <n v="34.406999999999996"/>
    <n v="0"/>
    <n v="0"/>
    <n v="61829"/>
    <n v="1.4610000000000001"/>
    <s v="N/A"/>
    <s v="Y"/>
    <s v="N"/>
    <s v="Y"/>
    <x v="3"/>
    <s v="Not Reportable"/>
    <x v="9"/>
    <x v="17"/>
    <x v="17"/>
    <x v="10"/>
    <s v="Kingsville NAS"/>
    <s v="CONUS"/>
    <s v="Texas"/>
    <s v="78363"/>
    <s v="United States"/>
    <s v="Prime"/>
    <s v="None"/>
    <m/>
    <m/>
    <m/>
    <m/>
    <m/>
    <m/>
    <m/>
    <m/>
    <m/>
    <m/>
    <m/>
    <m/>
    <m/>
  </r>
  <r>
    <s v="ICS"/>
    <s v="b58966cf-f722-48b9-9490-90090357dcaf"/>
    <x v="0"/>
    <n v="2096"/>
    <s v="W911RX-13-D-0008"/>
    <s v="W911RX13D0008"/>
    <s v="0000"/>
    <s v="2013"/>
    <s v="DELIVERY ORDER"/>
    <s v="Firm Fixed Price"/>
    <s v="Y"/>
    <m/>
    <s v="Full and Open Competition After Exclusion of Sources"/>
    <s v="63"/>
    <s v="Y"/>
    <s v="N"/>
    <s v="N"/>
    <s v="ACA  Fort Riley"/>
    <s v="US ARMY CONTRACTING COMMAND - FORT RILEY"/>
    <s v="W0VM75"/>
    <s v="W0VM DOL FLRC   CL IX"/>
    <x v="2"/>
    <s v="None"/>
    <x v="0"/>
    <s v="N"/>
    <s v="Excaliber Laundries Inc"/>
    <n v="524518"/>
    <n v="524518"/>
    <n v="720491.76"/>
    <m/>
    <m/>
    <n v="35838"/>
    <s v="Below"/>
    <n v="49228.021999999997"/>
    <n v="49228.021999999997"/>
    <n v="23.486699999999999"/>
    <n v="488680"/>
    <n v="488680"/>
    <n v="35837"/>
    <n v="0.72799999999999998"/>
    <s v="N/A"/>
    <s v="N"/>
    <s v="N"/>
    <s v="N"/>
    <x v="3"/>
    <s v="Not Reportable"/>
    <x v="9"/>
    <x v="125"/>
    <x v="123"/>
    <x v="10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020000"/>
    <s v="Information Technology Services Management"/>
    <s v="2016"/>
  </r>
  <r>
    <s v="ICS"/>
    <s v="b5898284-bda1-4163-9d5f-b850fcf1cf72"/>
    <x v="0"/>
    <n v="2096"/>
    <s v="W912LR-15-P-0147"/>
    <s v="W912LR15P0147"/>
    <s v="0001"/>
    <s v="2015"/>
    <s v="PURCHASE ORDER"/>
    <s v="Firm Fixed Price"/>
    <s v="N"/>
    <m/>
    <s v="Full and Open Competition After Exclusion of Sources"/>
    <s v="4"/>
    <s v="Y"/>
    <m/>
    <m/>
    <s v="USPFO for Puerto Rico"/>
    <s v="NATIONAL GUARD BUREAU - PUERTO RICO"/>
    <s v="W8ZVAA"/>
    <s v="W8ZV PR ARNG MED DET          "/>
    <x v="3"/>
    <s v="None"/>
    <x v="0"/>
    <s v="N"/>
    <s v="EDWIN A VINCENT CONSULTING"/>
    <n v="635865"/>
    <n v="635865"/>
    <n v="53398.14"/>
    <n v="53398.14"/>
    <n v="1.8727199999999999E-5"/>
    <n v="635865"/>
    <s v="Below"/>
    <n v="53398.135699999999"/>
    <n v="53398.135699999999"/>
    <n v="25.476199999999999"/>
    <n v="0"/>
    <n v="0"/>
    <n v="635865"/>
    <n v="11.907999999999999"/>
    <s v="Expert or consultant services"/>
    <s v="N"/>
    <s v="N"/>
    <s v="Y"/>
    <x v="2"/>
    <s v="Reportable Services"/>
    <x v="3"/>
    <x v="3"/>
    <x v="3"/>
    <x v="3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b58c8ac3-2e9b-4540-82c6-67420be3ab3e"/>
    <x v="0"/>
    <n v="2096"/>
    <s v="W911S2-13-F-3000"/>
    <s v="W911S213F3000"/>
    <s v="0004"/>
    <s v="2013"/>
    <s v="BPA Order under Federal Schedule"/>
    <s v="Firm Fixed Price"/>
    <s v="Y"/>
    <s v="GS35F0436U"/>
    <s v="Full and Open Competition"/>
    <s v="1"/>
    <s v="N"/>
    <s v="N"/>
    <s v="N"/>
    <s v="ACA  Fort Drum"/>
    <s v="ACA  Fort Drum"/>
    <s v="W0XQAA"/>
    <s v="W0XQ USAG FT DRUM"/>
    <x v="2"/>
    <s v="None"/>
    <x v="0"/>
    <s v="N"/>
    <s v="EID PASSPORT INC"/>
    <n v="22670"/>
    <n v="22670"/>
    <m/>
    <m/>
    <m/>
    <n v="22670"/>
    <s v="Below"/>
    <m/>
    <m/>
    <m/>
    <n v="0"/>
    <n v="0"/>
    <n v="278"/>
    <n v="4.0000000000000001E-3"/>
    <s v="N/A"/>
    <s v="N"/>
    <s v="N"/>
    <s v="N"/>
    <x v="7"/>
    <s v="Not Reportable"/>
    <x v="18"/>
    <x v="110"/>
    <x v="51"/>
    <x v="19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PSM"/>
    <m/>
    <s v="2571"/>
    <s v="Equipment Maintenance by Contract"/>
    <s v="13103900000"/>
    <s v="Installation Physical Sec Protection &amp; Svcs"/>
    <s v="2015"/>
  </r>
  <r>
    <s v="ICS"/>
    <s v="b58f5e2e-935a-423c-bd0e-d7d400c4cd8e"/>
    <x v="0"/>
    <n v="2096"/>
    <s v="W912HV-15-D-0019"/>
    <s v="W912HV15D0019"/>
    <s v="0001"/>
    <s v="2016"/>
    <s v="DELIVERY ORDER"/>
    <s v="Firm Fixed Price"/>
    <s v="N"/>
    <m/>
    <s v="Non-Competitive Delivery Order"/>
    <m/>
    <s v="N"/>
    <s v="N"/>
    <s v="N"/>
    <s v="USA -USACE DISTRICT  JAPAN  "/>
    <s v="US ARMY CORPS OF ENGINEERS - JAPAN  DISTRICT"/>
    <s v="W2SN02"/>
    <s v="W2SN ENDIST JAPAN"/>
    <x v="6"/>
    <s v="None"/>
    <x v="2"/>
    <s v="N"/>
    <s v="GUSHIKEN KENCHIKU SEKKEI JIMUSHO K K"/>
    <n v="145455"/>
    <n v="145455"/>
    <n v="260205.72"/>
    <n v="260205.72"/>
    <n v="3.8430999999999997E-6"/>
    <n v="145455"/>
    <s v="Below"/>
    <n v="260205.72450000001"/>
    <n v="260205.72450000001"/>
    <n v="124.14400000000001"/>
    <n v="0"/>
    <n v="0"/>
    <n v="104057"/>
    <n v="0.55900000000000005"/>
    <s v="N/A"/>
    <s v="N"/>
    <s v="N"/>
    <s v="N"/>
    <x v="3"/>
    <s v="Not Reportable"/>
    <x v="8"/>
    <x v="233"/>
    <x v="231"/>
    <x v="9"/>
    <s v="Camp Foster  Okinawa"/>
    <s v="OCONUS"/>
    <m/>
    <m/>
    <s v="Japan"/>
    <s v="Prime"/>
    <s v="None"/>
    <m/>
    <m/>
    <m/>
    <m/>
    <m/>
    <m/>
    <m/>
    <m/>
    <m/>
    <m/>
    <m/>
    <m/>
    <m/>
  </r>
  <r>
    <s v="ICS"/>
    <s v="b58f5e2e-935a-423c-bd0e-d7d400c4cd8e"/>
    <x v="0"/>
    <n v="2096"/>
    <s v="W912HV-15-D-0019"/>
    <s v="W912HV15D0019"/>
    <s v="0002"/>
    <s v="2016"/>
    <s v="DELIVERY ORDER"/>
    <s v="Firm Fixed Price"/>
    <s v="N"/>
    <m/>
    <s v="Non-Competitive Delivery Order"/>
    <m/>
    <s v="N"/>
    <s v="N"/>
    <s v="N"/>
    <s v="USA -USACE DISTRICT  JAPAN  "/>
    <s v="US ARMY CORPS OF ENGINEERS - JAPAN  DISTRICT"/>
    <s v="W2SN02"/>
    <s v="W2SN ENDIST JAPAN"/>
    <x v="6"/>
    <s v="None"/>
    <x v="2"/>
    <s v="N"/>
    <s v="GUSHIKEN KENCHIKU SEKKEI JIMUSHO K K"/>
    <n v="149091"/>
    <n v="149091"/>
    <n v="188722.78"/>
    <n v="188722.78"/>
    <n v="5.2988E-6"/>
    <n v="149091"/>
    <s v="Below"/>
    <n v="188722.78479999999"/>
    <n v="188722.78479999999"/>
    <n v="90.039500000000004"/>
    <n v="0"/>
    <n v="0"/>
    <n v="125485"/>
    <n v="0.79"/>
    <s v="N/A"/>
    <s v="N"/>
    <s v="N"/>
    <s v="N"/>
    <x v="3"/>
    <s v="Not Reportable"/>
    <x v="8"/>
    <x v="667"/>
    <x v="662"/>
    <x v="9"/>
    <s v="Kadena Air Base  Okinawa"/>
    <s v="OCONUS"/>
    <m/>
    <m/>
    <s v="Japan"/>
    <s v="Prime"/>
    <s v="None"/>
    <m/>
    <m/>
    <m/>
    <m/>
    <m/>
    <m/>
    <m/>
    <m/>
    <m/>
    <m/>
    <m/>
    <m/>
    <m/>
  </r>
  <r>
    <s v="ICS"/>
    <s v="b58f5e2e-935a-423c-bd0e-d7d400c4cd8e"/>
    <x v="0"/>
    <n v="2096"/>
    <s v="W912HV-15-D-0019"/>
    <s v="W912HV15D0019"/>
    <s v="0003"/>
    <s v="2016"/>
    <s v="DELIVERY ORDER"/>
    <s v="Firm Fixed Price"/>
    <s v="N"/>
    <m/>
    <s v="Non-Competitive Delivery Order"/>
    <m/>
    <s v="N"/>
    <s v="N"/>
    <s v="N"/>
    <s v="USA -USACE DISTRICT  JAPAN  "/>
    <s v="US ARMY CORPS OF ENGINEERS - JAPAN  DISTRICT"/>
    <s v="W2SN02"/>
    <s v="W2SN ENDIST JAPAN"/>
    <x v="6"/>
    <s v="None"/>
    <x v="2"/>
    <s v="N"/>
    <s v="GUSHIKEN KENCHIKU SEKKEI JIMUSHO K K"/>
    <n v="134182"/>
    <n v="134182"/>
    <n v="222155.63"/>
    <n v="222155.63"/>
    <n v="4.5013000000000004E-6"/>
    <n v="134182"/>
    <s v="Below"/>
    <n v="222155.62909999999"/>
    <n v="222155.62909999999"/>
    <n v="105.9903"/>
    <n v="0"/>
    <n v="0"/>
    <n v="71145"/>
    <n v="0.60399999999999998"/>
    <s v="N/A"/>
    <s v="N"/>
    <s v="N"/>
    <s v="N"/>
    <x v="3"/>
    <s v="Not Reportable"/>
    <x v="8"/>
    <x v="436"/>
    <x v="432"/>
    <x v="9"/>
    <s v="Yokose"/>
    <s v="OCONUS"/>
    <m/>
    <m/>
    <s v="Japan"/>
    <s v="Prime"/>
    <s v="None"/>
    <m/>
    <m/>
    <m/>
    <m/>
    <m/>
    <m/>
    <m/>
    <m/>
    <m/>
    <m/>
    <m/>
    <m/>
    <m/>
  </r>
  <r>
    <s v="ICS"/>
    <s v="b591b3e9-09dc-4e2b-a4e5-4de2397a7f53"/>
    <x v="0"/>
    <n v="2096"/>
    <s v="W52P1J-14-C-0040"/>
    <s v="W52P1J14C0040"/>
    <s v="0000"/>
    <s v="2014"/>
    <s v="DELIVERY ORDER"/>
    <s v="Firm Fixed Price"/>
    <s v="N"/>
    <m/>
    <s v="Follow on to Competed Action"/>
    <s v="1"/>
    <s v="Y"/>
    <s v="N"/>
    <s v="N"/>
    <s v="Rock Island Arsenal"/>
    <s v="US ARMY CONTRACTING COMMAND - ROCK ISLAND ARSENAL"/>
    <s v="W4NJAA"/>
    <s v="W4NJ USA CHIEF INFO OFF G6"/>
    <x v="8"/>
    <s v="ALL HQ"/>
    <x v="0"/>
    <s v="N"/>
    <s v="FEMME COMP INCORPORATED"/>
    <n v="2006402"/>
    <n v="2006402"/>
    <n v="220024.34"/>
    <n v="220024.34"/>
    <n v="4.5449999999999997E-6"/>
    <n v="2006402"/>
    <s v="Below"/>
    <n v="220024.34479999999"/>
    <n v="220024.34479999999"/>
    <n v="104.9734"/>
    <n v="0"/>
    <n v="0"/>
    <n v="1356490"/>
    <n v="9.1189999999999998"/>
    <s v="N/A"/>
    <s v="Y"/>
    <s v="Y"/>
    <s v="Y"/>
    <x v="5"/>
    <s v="Reportable Services"/>
    <x v="3"/>
    <x v="192"/>
    <x v="190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15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7124"/>
    <n v="7124"/>
    <m/>
    <m/>
    <m/>
    <n v="7123"/>
    <s v="Below"/>
    <m/>
    <m/>
    <m/>
    <n v="1"/>
    <n v="1"/>
    <n v="3274"/>
    <n v="3.7999999999999999E-2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16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429883"/>
    <n v="429883"/>
    <n v="500445.87"/>
    <m/>
    <m/>
    <n v="429790"/>
    <s v="Below"/>
    <n v="500337.60190000001"/>
    <m/>
    <m/>
    <n v="93"/>
    <n v="93"/>
    <n v="178294"/>
    <n v="0.85899999999999999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24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610132"/>
    <n v="610132"/>
    <n v="375004.3"/>
    <n v="375004.3"/>
    <n v="2.6666E-6"/>
    <n v="610129"/>
    <s v="Below"/>
    <n v="375002.45850000001"/>
    <n v="375002.45850000001"/>
    <n v="178.9134"/>
    <n v="3"/>
    <n v="3"/>
    <n v="377968"/>
    <n v="1.627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27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176037"/>
    <n v="176037"/>
    <n v="419135.71"/>
    <n v="419135.71"/>
    <n v="2.3858999999999999E-6"/>
    <n v="176036"/>
    <s v="Below"/>
    <n v="419133.3333"/>
    <n v="419133.3333"/>
    <n v="199.9682"/>
    <n v="1"/>
    <n v="1"/>
    <n v="89635"/>
    <n v="0.42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29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298048"/>
    <n v="298048"/>
    <n v="376323.23"/>
    <n v="376323.23"/>
    <n v="2.6573E-6"/>
    <n v="298006"/>
    <s v="Below"/>
    <n v="376270.20199999999"/>
    <n v="376270.20199999999"/>
    <n v="179.51820000000001"/>
    <n v="42"/>
    <n v="42"/>
    <n v="150581"/>
    <n v="0.79200000000000004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31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7240"/>
    <n v="7240"/>
    <m/>
    <m/>
    <m/>
    <n v="7217"/>
    <s v="Below"/>
    <m/>
    <m/>
    <m/>
    <n v="23"/>
    <n v="23"/>
    <n v="3626"/>
    <n v="4.4999999999999998E-2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32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427"/>
    <n v="427"/>
    <m/>
    <m/>
    <m/>
    <n v="426"/>
    <s v="Below"/>
    <m/>
    <m/>
    <m/>
    <n v="1"/>
    <n v="1"/>
    <n v="208"/>
    <n v="3.2000000000000001E-2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33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345298"/>
    <n v="345298"/>
    <m/>
    <m/>
    <m/>
    <n v="345297"/>
    <s v="Below"/>
    <m/>
    <m/>
    <m/>
    <n v="1"/>
    <n v="1"/>
    <n v="35385"/>
    <n v="0.156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34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12583"/>
    <n v="12583"/>
    <m/>
    <m/>
    <m/>
    <n v="12582"/>
    <s v="Below"/>
    <m/>
    <m/>
    <m/>
    <n v="1"/>
    <n v="1"/>
    <n v="7106"/>
    <n v="2.8000000000000001E-2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35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272357"/>
    <n v="272357"/>
    <n v="1063894.53"/>
    <m/>
    <m/>
    <n v="271769"/>
    <s v="Below"/>
    <n v="1061597.6562000001"/>
    <m/>
    <m/>
    <n v="588"/>
    <n v="588"/>
    <n v="56459"/>
    <n v="0.25600000000000001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36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464831"/>
    <n v="464831"/>
    <m/>
    <m/>
    <m/>
    <n v="464830"/>
    <s v="Below"/>
    <m/>
    <m/>
    <m/>
    <n v="1"/>
    <n v="1"/>
    <n v="664"/>
    <n v="1.7999999999999999E-2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37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7583872"/>
    <n v="7583872"/>
    <n v="688004.35"/>
    <m/>
    <m/>
    <n v="7462261"/>
    <s v="Above"/>
    <n v="676971.87699999998"/>
    <m/>
    <m/>
    <n v="121611"/>
    <n v="121611"/>
    <n v="2666240"/>
    <n v="11.023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43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364396"/>
    <n v="364396"/>
    <n v="604305.14"/>
    <m/>
    <m/>
    <n v="364339"/>
    <s v="Below"/>
    <n v="604210.61360000004"/>
    <m/>
    <m/>
    <n v="57"/>
    <n v="57"/>
    <n v="128944"/>
    <n v="0.60299999999999998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46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161467"/>
    <n v="161467"/>
    <n v="416152.06"/>
    <n v="416152.06"/>
    <n v="2.4030000000000001E-6"/>
    <n v="161466"/>
    <s v="Below"/>
    <n v="416149.48450000002"/>
    <n v="416149.48450000002"/>
    <n v="198.5446"/>
    <n v="1"/>
    <n v="1"/>
    <n v="88171"/>
    <n v="0.38800000000000001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47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13657"/>
    <n v="13657"/>
    <m/>
    <m/>
    <m/>
    <n v="13656"/>
    <s v="Below"/>
    <m/>
    <m/>
    <m/>
    <n v="1"/>
    <n v="1"/>
    <n v="7257"/>
    <n v="3.4000000000000002E-2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74e26-f72a-4587-8e3d-cafac502c3ee"/>
    <x v="0"/>
    <n v="2096"/>
    <s v="W911W6-07-D-0002"/>
    <s v="W911W607D0002"/>
    <s v="0048"/>
    <s v="2008"/>
    <s v="DELIVERY ORDER"/>
    <s v="Time and Materials"/>
    <s v="N"/>
    <m/>
    <s v="Not Competed"/>
    <s v="1"/>
    <s v="N"/>
    <s v="N"/>
    <s v="N"/>
    <s v="Aviation Applied Technology Directorate"/>
    <s v="Aviation Applied Technology Directorate"/>
    <s v="W1DF13"/>
    <s v="W1DF AVIATION APPLIED TECH DIR"/>
    <x v="5"/>
    <s v="None"/>
    <x v="0"/>
    <s v="N"/>
    <s v="THE BOEING COMPANY"/>
    <n v="575766"/>
    <n v="575766"/>
    <n v="2907909.09"/>
    <m/>
    <m/>
    <n v="575765"/>
    <s v="Below"/>
    <n v="2907904.0403999998"/>
    <m/>
    <m/>
    <n v="1"/>
    <n v="1"/>
    <n v="46892"/>
    <n v="0.19800000000000001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59fcaa0-e4c4-4f14-931c-9b7df10afdea"/>
    <x v="0"/>
    <n v="2096"/>
    <s v="W911SD-15-P-0075"/>
    <s v="W911SD15P0075"/>
    <s v="0000"/>
    <s v="2015"/>
    <s v="PURCHASE ORDER"/>
    <s v="Firm Fixed Price"/>
    <s v="Y"/>
    <m/>
    <s v="Competed Under SAP"/>
    <s v="8"/>
    <s v="Y"/>
    <s v="N"/>
    <s v="N"/>
    <s v="ACA  West Point"/>
    <s v="US ARMY CONTRACTING COMMAND - US MILITARY ACADEMY "/>
    <s v="W6BMAA"/>
    <s v="W6BM USAG WEST POINT"/>
    <x v="2"/>
    <s v="None"/>
    <x v="0"/>
    <s v="N"/>
    <s v="HARBOR CONTROLS  INC."/>
    <n v="51216"/>
    <n v="51216"/>
    <m/>
    <m/>
    <m/>
    <n v="51216"/>
    <s v="Below"/>
    <m/>
    <m/>
    <m/>
    <n v="0"/>
    <n v="0"/>
    <n v="31388"/>
    <n v="0.13700000000000001"/>
    <s v="N/A"/>
    <s v="N"/>
    <s v="N"/>
    <s v="N"/>
    <x v="3"/>
    <s v="Not Reportable"/>
    <x v="9"/>
    <x v="64"/>
    <x v="64"/>
    <x v="10"/>
    <s v="West Point"/>
    <s v="CONUS"/>
    <s v="New York"/>
    <s v="10996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1313000000"/>
    <s v="Special Operations Command  USEUCOM"/>
    <s v="2016"/>
  </r>
  <r>
    <s v="ICS"/>
    <s v="b5a90267-1e87-4beb-a537-9b2ec5750dfd"/>
    <x v="0"/>
    <n v="2096"/>
    <s v="W9128F-14-D-0029"/>
    <s v="W9128F14D0029"/>
    <s v="0001"/>
    <s v="2014"/>
    <m/>
    <m/>
    <m/>
    <m/>
    <m/>
    <s v="22"/>
    <m/>
    <m/>
    <m/>
    <m/>
    <s v="US ARMY CORPS OF ENGINEERS - OMAHA DISTRICT"/>
    <s v="W07106"/>
    <s v="W071 ENDIST OMAHA"/>
    <x v="6"/>
    <s v="None"/>
    <x v="0"/>
    <s v="N"/>
    <s v="BECHTEL-S CORPORATION"/>
    <n v="935305.5"/>
    <n v="1868437.0726999999"/>
    <n v="212830.29"/>
    <n v="212830.29"/>
    <n v="4.6986000000000002E-6"/>
    <n v="1867532.1255999999"/>
    <s v="Below"/>
    <n v="212727.20420000001"/>
    <n v="212727.20420000001"/>
    <n v="101.492"/>
    <n v="453"/>
    <n v="904.94709999999998"/>
    <n v="576708"/>
    <n v="8.7789999999999999"/>
    <s v="Expert or consultant services"/>
    <s v="N"/>
    <s v="N"/>
    <s v="N"/>
    <x v="3"/>
    <s v="Not Reportable"/>
    <x v="8"/>
    <x v="25"/>
    <x v="25"/>
    <x v="9"/>
    <s v="Knoxville"/>
    <s v="CONUS"/>
    <s v="Tennessee"/>
    <s v="37921"/>
    <s v="United States"/>
    <s v="SubContractor"/>
    <s v="None"/>
    <m/>
    <m/>
    <m/>
    <m/>
    <m/>
    <m/>
    <m/>
    <m/>
    <m/>
    <m/>
    <m/>
    <m/>
    <m/>
  </r>
  <r>
    <s v="ICS"/>
    <s v="b5a90267-1e87-4beb-a537-9b2ec5750dfd"/>
    <x v="0"/>
    <n v="2096"/>
    <s v="W9128F-14-D-0029"/>
    <s v="W9128F14D0029"/>
    <s v="0001"/>
    <s v="2014"/>
    <m/>
    <m/>
    <m/>
    <m/>
    <m/>
    <s v="22"/>
    <m/>
    <m/>
    <m/>
    <m/>
    <s v="US ARMY CORPS OF ENGINEERS - OMAHA DISTRICT"/>
    <s v="W07106"/>
    <s v="W071 ENDIST OMAHA"/>
    <x v="6"/>
    <s v="None"/>
    <x v="0"/>
    <s v="N"/>
    <s v="BECHTEL-S CORPORATION"/>
    <n v="935305.5"/>
    <n v="2173.9272999999998"/>
    <m/>
    <m/>
    <m/>
    <n v="2172.8744000000002"/>
    <s v="Below"/>
    <m/>
    <m/>
    <m/>
    <n v="453"/>
    <n v="1.0528999999999999"/>
    <n v="671"/>
    <n v="7.0000000000000001E-3"/>
    <s v="Expert or consultant services"/>
    <s v="N"/>
    <s v="N"/>
    <s v="Y"/>
    <x v="3"/>
    <s v="Not Reportable"/>
    <x v="5"/>
    <x v="6"/>
    <x v="6"/>
    <x v="6"/>
    <s v="Austin"/>
    <s v="CONUS"/>
    <s v="Texas"/>
    <s v="78701"/>
    <s v="United States"/>
    <s v="Prime"/>
    <s v="None"/>
    <m/>
    <m/>
    <m/>
    <m/>
    <m/>
    <m/>
    <m/>
    <m/>
    <m/>
    <m/>
    <m/>
    <m/>
    <m/>
  </r>
  <r>
    <s v="ICS"/>
    <s v="b5c1b341-16f8-4cb5-913a-dae6458e5ea5"/>
    <x v="0"/>
    <n v="2096"/>
    <s v="W911S8-14-D-0013"/>
    <s v="W911S814D0013"/>
    <s v="0004"/>
    <s v="2014"/>
    <s v="IDC"/>
    <s v="Firm Fixed Price"/>
    <s v="Y"/>
    <m/>
    <s v="Full and Open Competition After Exclusion of Sources"/>
    <s v="4"/>
    <m/>
    <m/>
    <s v="Y"/>
    <s v="ACA  Fort Lewis"/>
    <s v="US ARMY CONTRACTING COMMAND - JOINT BASE LEWIS-MCCHORD"/>
    <s v="W12KAA"/>
    <s v="W12K JOINT BASE LEWIS-MCCHORD"/>
    <x v="2"/>
    <s v="None"/>
    <x v="0"/>
    <s v="N"/>
    <s v="Parr Industries II  Inc."/>
    <n v="179502"/>
    <n v="179502"/>
    <n v="116787.25"/>
    <n v="116787.25"/>
    <n v="8.5626E-6"/>
    <n v="96227"/>
    <s v="Below"/>
    <n v="62607.026700000002"/>
    <n v="62607.026700000002"/>
    <n v="29.869800000000001"/>
    <n v="83275"/>
    <n v="83275"/>
    <n v="96091"/>
    <n v="1.5369999999999999"/>
    <s v="N/A"/>
    <s v="N"/>
    <s v="N"/>
    <s v="N"/>
    <x v="3"/>
    <s v="Not Reportable"/>
    <x v="4"/>
    <x v="21"/>
    <x v="21"/>
    <x v="4"/>
    <s v="JBLM"/>
    <s v="CONUS"/>
    <s v="Washington"/>
    <s v="98433"/>
    <s v="United States"/>
    <s v="Prime"/>
    <s v="None"/>
    <s v="2021"/>
    <s v="Operation &amp; Maintenance  Army Pseudo"/>
    <s v="33"/>
    <s v="DFASIN  FIN &amp; ACCTG SYS"/>
    <s v="21"/>
    <s v="Department of the Army"/>
    <s v="ZDME"/>
    <m/>
    <s v="31K9"/>
    <s v="Combat Vehicles - Investment"/>
    <s v="133G921R000"/>
    <s v="STARC Headquarters Support"/>
    <s v="2016"/>
  </r>
  <r>
    <s v="ICS"/>
    <s v="b5c1b341-16f8-4cb5-913a-dae6458e5ea5"/>
    <x v="0"/>
    <n v="2096"/>
    <s v="W911S8-14-D-0013"/>
    <s v="W911S814D0013"/>
    <s v="0008"/>
    <s v="2014"/>
    <s v="IDC"/>
    <s v="Firm Fixed Price"/>
    <s v="Y"/>
    <m/>
    <s v="Full and Open Competition After Exclusion of Sources"/>
    <s v="4"/>
    <m/>
    <m/>
    <s v="Y"/>
    <s v="ACA  Fort Lewis"/>
    <s v="US ARMY CONTRACTING COMMAND - JOINT BASE LEWIS-MCCHORD"/>
    <s v="W12KAA"/>
    <s v="W12K JOINT BASE LEWIS-MCCHORD"/>
    <x v="2"/>
    <s v="None"/>
    <x v="0"/>
    <s v="N"/>
    <s v="Parr Industries II  Inc."/>
    <n v="50052"/>
    <n v="50052"/>
    <n v="116943.93"/>
    <n v="116943.93"/>
    <n v="8.5511000000000002E-6"/>
    <n v="26832"/>
    <s v="Below"/>
    <n v="62691.588799999998"/>
    <n v="62691.588799999998"/>
    <n v="29.9101"/>
    <n v="23220"/>
    <n v="23220"/>
    <n v="26793"/>
    <n v="0.42799999999999999"/>
    <s v="N/A"/>
    <s v="N"/>
    <s v="N"/>
    <s v="N"/>
    <x v="3"/>
    <s v="Not Reportable"/>
    <x v="4"/>
    <x v="21"/>
    <x v="21"/>
    <x v="4"/>
    <s v="JBLM"/>
    <s v="CONUS"/>
    <s v="Washington"/>
    <s v="98433"/>
    <s v="United States"/>
    <s v="Prime"/>
    <s v="None"/>
    <s v="2021"/>
    <s v="Operation &amp; Maintenance  Army Pseudo"/>
    <s v="33"/>
    <s v="DFASIN  FIN &amp; ACCTG SYS"/>
    <s v="21"/>
    <s v="Department of the Army"/>
    <s v="ZDME"/>
    <m/>
    <s v="31K9"/>
    <s v="Combat Vehicles - Investment"/>
    <s v="133G921R000"/>
    <s v="STARC Headquarters Support"/>
    <s v="2016"/>
  </r>
  <r>
    <s v="ICS"/>
    <s v="b5c321f1-2b75-4b98-a800-da3f02ccdff8"/>
    <x v="0"/>
    <n v="2096"/>
    <s v="W911SE-11-D-2008"/>
    <s v="W911SE11D2008"/>
    <s v="2L07"/>
    <s v="2011"/>
    <s v="DELIVERY ORDER"/>
    <s v="Firm Fixed Price"/>
    <s v="Y"/>
    <m/>
    <s v="Full and Open Competition"/>
    <s v="12"/>
    <s v="N"/>
    <s v="N"/>
    <s v="N"/>
    <s v="ACA  Fort Bliss"/>
    <s v="US ARMY CONTRACTING COMMAND - FORT BRAGG"/>
    <s v="W3QTAA"/>
    <s v="W3QT USA SGM ACADEMY"/>
    <x v="1"/>
    <s v="None"/>
    <x v="0"/>
    <s v="N"/>
    <s v="Engility Corporation"/>
    <n v="1195568.5"/>
    <n v="1129988.7932"/>
    <n v="77833.64"/>
    <n v="77833.64"/>
    <n v="1.2847899999999999E-5"/>
    <n v="766868.72569999995"/>
    <s v="Below"/>
    <n v="52821.926299999999"/>
    <n v="52821.926299999999"/>
    <n v="25.2013"/>
    <n v="384194"/>
    <n v="363120.0675"/>
    <n v="766080"/>
    <n v="14.518000000000001"/>
    <m/>
    <s v="N"/>
    <s v="Y"/>
    <s v="Y"/>
    <x v="2"/>
    <s v="Reportable Services"/>
    <x v="3"/>
    <x v="3"/>
    <x v="3"/>
    <x v="3"/>
    <s v="Ft Bliss"/>
    <s v="CONUS"/>
    <s v="Texas"/>
    <s v="79918"/>
    <s v="United States"/>
    <s v="Prime"/>
    <s v="None"/>
    <s v="2020"/>
    <s v="Operation &amp; Maintenance  Army"/>
    <s v="57"/>
    <s v="HQ US ARMY Training + Doctrine Cmd"/>
    <s v="21"/>
    <s v="Department of the Army"/>
    <s v="TSMA"/>
    <m/>
    <s v="2571"/>
    <s v="Equipment Maintenance by Contract"/>
    <s v="32375100000"/>
    <s v="Professional Military Education"/>
    <s v="2016"/>
  </r>
  <r>
    <s v="ICS"/>
    <s v="b5c321f1-2b75-4b98-a800-da3f02ccdff8"/>
    <x v="0"/>
    <n v="2096"/>
    <s v="W911SE-11-D-2008"/>
    <s v="W911SE11D2008"/>
    <s v="2L07"/>
    <s v="2011"/>
    <s v="DELIVERY ORDER"/>
    <s v="Firm Fixed Price"/>
    <s v="Y"/>
    <m/>
    <s v="Full and Open Competition"/>
    <s v="12"/>
    <s v="N"/>
    <s v="N"/>
    <s v="N"/>
    <s v="ACA  Fort Bliss"/>
    <s v="US ARMY CONTRACTING COMMAND - FORT BRAGG"/>
    <s v="W3QTAA"/>
    <s v="W3QT USA SGM ACADEMY"/>
    <x v="1"/>
    <s v="None"/>
    <x v="0"/>
    <s v="N"/>
    <s v="Engility Corporation"/>
    <n v="1195568.5"/>
    <n v="1261148.2068"/>
    <n v="86849.96"/>
    <n v="86849.96"/>
    <n v="1.15141E-5"/>
    <n v="855880.27430000005"/>
    <s v="Below"/>
    <n v="58940.8632"/>
    <n v="58940.8632"/>
    <n v="28.1206"/>
    <n v="384194"/>
    <n v="405267.9325"/>
    <n v="855000"/>
    <n v="14.521000000000001"/>
    <s v="N/A"/>
    <s v="N"/>
    <s v="Y"/>
    <s v="Y"/>
    <x v="2"/>
    <s v="Reportable Services"/>
    <x v="3"/>
    <x v="3"/>
    <x v="3"/>
    <x v="3"/>
    <s v="Fort Bliss"/>
    <s v="CONUS"/>
    <s v="Texas"/>
    <s v="79918"/>
    <s v="United States"/>
    <s v="Prime"/>
    <s v="None"/>
    <s v="2020"/>
    <s v="Operation &amp; Maintenance  Army"/>
    <s v="57"/>
    <s v="HQ US ARMY Training + Doctrine Cmd"/>
    <s v="21"/>
    <s v="Department of the Army"/>
    <s v="TSMA"/>
    <m/>
    <s v="2571"/>
    <s v="Equipment Maintenance by Contract"/>
    <s v="32375100000"/>
    <s v="Professional Military Education"/>
    <s v="2016"/>
  </r>
  <r>
    <s v="ICS"/>
    <s v="b5c321f1-2b75-4b98-a800-da3f02ccdff8"/>
    <x v="0"/>
    <n v="2096"/>
    <s v="W911SE-11-D-2008"/>
    <s v="W911SE11D2008"/>
    <s v="BM02"/>
    <s v="2011"/>
    <s v="DELIVERY ORDER"/>
    <s v="Firm Fixed Price"/>
    <s v="Y"/>
    <m/>
    <s v="Full and Open Competition"/>
    <s v="12"/>
    <s v="N"/>
    <s v="N"/>
    <s v="N"/>
    <s v="ACA  Fort Bliss"/>
    <s v="US ARMY CONTRACTING COMMAND - FORT BRAGG"/>
    <s v="W0Z2AA"/>
    <s v="W0Z2 OFC DEP CH STAFF  G-3 5 7"/>
    <x v="8"/>
    <s v="ALL HQ"/>
    <x v="0"/>
    <s v="N"/>
    <s v="L-3 APPLIED TECHNOLOGIES  INC"/>
    <n v="691667.66669999994"/>
    <n v="276229.74859999999"/>
    <n v="160505.37"/>
    <n v="160505.37"/>
    <n v="6.2303000000000003E-6"/>
    <n v="275648.66850000003"/>
    <s v="Below"/>
    <n v="160167.73300000001"/>
    <n v="160167.73300000001"/>
    <n v="76.415899999999993"/>
    <n v="1455"/>
    <n v="581.08010000000002"/>
    <n v="200442"/>
    <n v="1.7210000000000001"/>
    <s v="Expert or consultant services"/>
    <s v="Y"/>
    <s v="Y"/>
    <s v="Y"/>
    <x v="2"/>
    <s v="Reportable Services"/>
    <x v="3"/>
    <x v="27"/>
    <x v="27"/>
    <x v="3"/>
    <s v="Pentagon  MAYVIN"/>
    <s v="CONUS"/>
    <s v="Virginia"/>
    <s v="20310"/>
    <s v="United States"/>
    <s v="SubContractor"/>
    <s v="None"/>
    <m/>
    <m/>
    <m/>
    <m/>
    <m/>
    <m/>
    <m/>
    <m/>
    <m/>
    <m/>
    <m/>
    <m/>
    <m/>
  </r>
  <r>
    <s v="ICS"/>
    <s v="b5c321f1-2b75-4b98-a800-da3f02ccdff8"/>
    <x v="0"/>
    <n v="2096"/>
    <s v="W911SE-11-D-2008"/>
    <s v="W911SE11D2008"/>
    <s v="BM02"/>
    <s v="2011"/>
    <s v="DELIVERY ORDER"/>
    <s v="Firm Fixed Price"/>
    <s v="Y"/>
    <m/>
    <s v="Full and Open Competition"/>
    <s v="12"/>
    <s v="N"/>
    <s v="N"/>
    <s v="N"/>
    <s v="ACA  Fort Bliss"/>
    <s v="US ARMY CONTRACTING COMMAND - FORT BRAGG"/>
    <s v="W0Z2AA"/>
    <s v="W0Z2 OFC DEP CH STAFF  G-3 5 7"/>
    <x v="8"/>
    <s v="ALL HQ"/>
    <x v="0"/>
    <s v="N"/>
    <s v="L-3 APPLIED TECHNOLOGIES  INC"/>
    <n v="691667.66669999994"/>
    <n v="338459.3738"/>
    <n v="178984.33"/>
    <n v="178984.33"/>
    <n v="5.5871000000000003E-6"/>
    <n v="337747.38679999998"/>
    <s v="Below"/>
    <n v="178607.81959999999"/>
    <n v="178607.81959999999"/>
    <n v="85.213700000000003"/>
    <n v="1455"/>
    <n v="711.98699999999997"/>
    <n v="245598"/>
    <n v="1.891"/>
    <s v="Expert or consultant services"/>
    <s v="Y"/>
    <s v="Y"/>
    <s v="Y"/>
    <x v="2"/>
    <s v="Reportable Services"/>
    <x v="3"/>
    <x v="27"/>
    <x v="27"/>
    <x v="3"/>
    <s v="Arlington (SYSKIN)"/>
    <s v="CONUS"/>
    <s v="Virginia"/>
    <s v="20310"/>
    <s v="United States"/>
    <s v="SubContractor"/>
    <s v="Buffalo/RG31/Husky/IVMMD"/>
    <m/>
    <m/>
    <m/>
    <m/>
    <m/>
    <m/>
    <m/>
    <m/>
    <m/>
    <m/>
    <m/>
    <m/>
    <m/>
  </r>
  <r>
    <s v="ICS"/>
    <s v="b5c321f1-2b75-4b98-a800-da3f02ccdff8"/>
    <x v="0"/>
    <n v="2096"/>
    <s v="W911SE-11-D-2008"/>
    <s v="W911SE11D2008"/>
    <s v="BM02"/>
    <s v="2011"/>
    <s v="DELIVERY ORDER"/>
    <s v="Firm Fixed Price"/>
    <s v="Y"/>
    <m/>
    <s v="Full and Open Competition"/>
    <s v="12"/>
    <s v="N"/>
    <s v="N"/>
    <s v="N"/>
    <s v="ACA  Fort Bliss"/>
    <s v="US ARMY CONTRACTING COMMAND - FORT BRAGG"/>
    <s v="W0Z2AA"/>
    <s v="W0Z2 OFC DEP CH STAFF  G-3 5 7"/>
    <x v="8"/>
    <s v="ALL HQ"/>
    <x v="0"/>
    <s v="N"/>
    <s v="L-3 APPLIED TECHNOLOGIES  INC"/>
    <n v="691667.66669999994"/>
    <n v="1460313.8776"/>
    <n v="142386.29999999999"/>
    <n v="142386.29999999999"/>
    <n v="7.0230999999999997E-6"/>
    <n v="1457241.9447000001"/>
    <s v="Below"/>
    <n v="142086.77309999999"/>
    <n v="142086.77309999999"/>
    <n v="67.789500000000004"/>
    <n v="1455"/>
    <n v="3071.9328999999998"/>
    <n v="1059655"/>
    <n v="10.256"/>
    <s v="N/A"/>
    <s v="N"/>
    <s v="N"/>
    <s v="Y"/>
    <x v="2"/>
    <s v="Reportable Services"/>
    <x v="3"/>
    <x v="27"/>
    <x v="27"/>
    <x v="3"/>
    <s v="Pentagon"/>
    <s v="CONUS"/>
    <s v="Virginia"/>
    <s v="20310"/>
    <s v="United States"/>
    <s v="Prime"/>
    <s v="None"/>
    <m/>
    <m/>
    <m/>
    <m/>
    <m/>
    <m/>
    <m/>
    <m/>
    <m/>
    <m/>
    <m/>
    <m/>
    <m/>
  </r>
  <r>
    <s v="ICS"/>
    <s v="b5c921d4-4772-45d8-a998-1b0c4f0f7da1"/>
    <x v="0"/>
    <n v="2096"/>
    <s v="W58RGZ-16-P-0059"/>
    <s v="W58RGZ16P0059"/>
    <s v="0000"/>
    <s v="2016"/>
    <s v="PURCHASE ORDER"/>
    <s v="Firm Fixed Price"/>
    <s v="N"/>
    <m/>
    <s v="Not Competed Under SAP"/>
    <s v="2"/>
    <m/>
    <m/>
    <m/>
    <s v="DCMA MANASSAS"/>
    <s v="USA-ACC- RSA - AVIATION"/>
    <s v="W6DS02"/>
    <s v="W6DS PEO SOLDIER REDSTONE"/>
    <x v="13"/>
    <s v="None"/>
    <x v="0"/>
    <s v="N"/>
    <s v="Booz Allen Hamilton  Inc."/>
    <n v="14484"/>
    <n v="14484"/>
    <m/>
    <m/>
    <m/>
    <n v="14484"/>
    <s v="Below"/>
    <m/>
    <m/>
    <m/>
    <n v="0"/>
    <n v="0"/>
    <n v="5784"/>
    <n v="5.6000000000000001E-2"/>
    <s v="Expert or consultant services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12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4GGAA"/>
    <s v="W4GG HQ US ARMY TACOM"/>
    <x v="5"/>
    <s v="None"/>
    <x v="0"/>
    <s v="N"/>
    <s v="BAUM ROMSTEDT TECHNOLOGY RESEARCH"/>
    <n v="177048.125"/>
    <n v="80035.112999999998"/>
    <n v="102872.9"/>
    <n v="102872.9"/>
    <n v="9.7207E-6"/>
    <n v="80035.112999999998"/>
    <s v="Below"/>
    <n v="102872.8959"/>
    <n v="102872.8959"/>
    <n v="49.080599999999997"/>
    <n v="0"/>
    <n v="0"/>
    <n v="80035"/>
    <n v="0.77800000000000002"/>
    <s v="Expert or consultant services"/>
    <s v="Y"/>
    <s v="N"/>
    <s v="Y"/>
    <x v="2"/>
    <s v="Reportable Services"/>
    <x v="3"/>
    <x v="24"/>
    <x v="24"/>
    <x v="3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12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4GGAA"/>
    <s v="W4GG HQ US ARMY TACOM"/>
    <x v="5"/>
    <s v="None"/>
    <x v="0"/>
    <s v="N"/>
    <s v="BAUM ROMSTEDT TECHNOLOGY RESEARCH"/>
    <n v="177048.125"/>
    <n v="67913.0959"/>
    <n v="90671.69"/>
    <n v="90671.69"/>
    <n v="1.10288E-5"/>
    <n v="67913.0959"/>
    <s v="Below"/>
    <n v="90671.690100000007"/>
    <n v="90671.690100000007"/>
    <n v="43.259399999999999"/>
    <n v="0"/>
    <n v="0"/>
    <n v="67913"/>
    <n v="0.749"/>
    <s v="Expert or consultant services"/>
    <s v="Y"/>
    <s v="N"/>
    <s v="Y"/>
    <x v="2"/>
    <s v="Reportable Services"/>
    <x v="3"/>
    <x v="24"/>
    <x v="24"/>
    <x v="3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12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4GGAA"/>
    <s v="W4GG HQ US ARMY TACOM"/>
    <x v="5"/>
    <s v="None"/>
    <x v="3"/>
    <s v="Y"/>
    <s v="BAUM ROMSTEDT TECHNOLOGY RESEARCH"/>
    <n v="177048.125"/>
    <n v="914206.29090000002"/>
    <n v="74812.3"/>
    <n v="74812.3"/>
    <n v="1.33668E-5"/>
    <n v="914206.29090000002"/>
    <s v="Below"/>
    <n v="74812.298800000004"/>
    <n v="74812.298800000004"/>
    <n v="35.692900000000002"/>
    <n v="0"/>
    <n v="0"/>
    <n v="914205"/>
    <n v="12.22"/>
    <s v="Expert or consultant services"/>
    <s v="Y"/>
    <s v="N"/>
    <s v="Y"/>
    <x v="2"/>
    <s v="Reportable Services"/>
    <x v="3"/>
    <x v="24"/>
    <x v="24"/>
    <x v="3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12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4GGAA"/>
    <s v="W4GG HQ US ARMY TACOM"/>
    <x v="5"/>
    <s v="None"/>
    <x v="0"/>
    <s v="N"/>
    <s v="BAUM ROMSTEDT TECHNOLOGY RESEARCH"/>
    <n v="177048.125"/>
    <n v="83747.118300000002"/>
    <n v="116477.22"/>
    <n v="116477.22"/>
    <n v="8.5854000000000008E-6"/>
    <n v="83747.118300000002"/>
    <s v="Below"/>
    <n v="116477.216"/>
    <n v="116477.216"/>
    <n v="55.571199999999997"/>
    <n v="0"/>
    <n v="0"/>
    <n v="83747"/>
    <n v="0.71899999999999997"/>
    <s v="Expert or consultant services"/>
    <s v="Y"/>
    <s v="N"/>
    <s v="Y"/>
    <x v="2"/>
    <s v="Reportable Services"/>
    <x v="3"/>
    <x v="24"/>
    <x v="24"/>
    <x v="3"/>
    <s v="Detroit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12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4GGAA"/>
    <s v="W4GG HQ US ARMY TACOM"/>
    <x v="5"/>
    <s v="None"/>
    <x v="3"/>
    <s v="Y"/>
    <s v="BAUM ROMSTEDT TECHNOLOGY RESEARCH"/>
    <n v="177048.125"/>
    <n v="2228.0030999999999"/>
    <m/>
    <m/>
    <m/>
    <n v="2228.0030999999999"/>
    <s v="Below"/>
    <m/>
    <m/>
    <m/>
    <n v="0"/>
    <n v="0"/>
    <n v="2228"/>
    <n v="3.7999999999999999E-2"/>
    <s v="Expert or consultant services"/>
    <s v="Y"/>
    <s v="N"/>
    <s v="Y"/>
    <x v="2"/>
    <s v="Reportable Services"/>
    <x v="3"/>
    <x v="24"/>
    <x v="24"/>
    <x v="3"/>
    <s v="KUWAIT"/>
    <s v="OCONUS"/>
    <m/>
    <m/>
    <s v="Kuwait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12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4GGAA"/>
    <s v="W4GG HQ US ARMY TACOM"/>
    <x v="5"/>
    <s v="None"/>
    <x v="0"/>
    <s v="N"/>
    <s v="BAUM ROMSTEDT TECHNOLOGY RESEARCH"/>
    <n v="177048.125"/>
    <n v="64085.090499999998"/>
    <n v="84768.639999999999"/>
    <n v="84768.639999999999"/>
    <n v="1.17968E-5"/>
    <n v="64085.090499999998"/>
    <s v="Below"/>
    <n v="84768.638200000001"/>
    <n v="84768.638200000001"/>
    <n v="40.443100000000001"/>
    <n v="0"/>
    <n v="0"/>
    <n v="64085"/>
    <n v="0.75600000000000001"/>
    <s v="Expert or consultant services"/>
    <s v="Y"/>
    <s v="N"/>
    <s v="Y"/>
    <x v="2"/>
    <s v="Reportable Services"/>
    <x v="3"/>
    <x v="24"/>
    <x v="24"/>
    <x v="3"/>
    <s v="Copperas Cove"/>
    <s v="CONUS"/>
    <s v="Texas"/>
    <s v="76522"/>
    <s v="United States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12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4GGAA"/>
    <s v="W4GG HQ US ARMY TACOM"/>
    <x v="5"/>
    <s v="None"/>
    <x v="0"/>
    <s v="N"/>
    <s v="BAUM ROMSTEDT TECHNOLOGY RESEARCH"/>
    <n v="177048.125"/>
    <n v="64445.091"/>
    <n v="89382.93"/>
    <n v="89382.93"/>
    <n v="1.11878E-5"/>
    <n v="64445.091"/>
    <s v="Below"/>
    <n v="89382.927899999995"/>
    <n v="89382.927899999995"/>
    <n v="42.644500000000001"/>
    <n v="0"/>
    <n v="0"/>
    <n v="64445"/>
    <n v="0.72099999999999997"/>
    <s v="Expert or consultant services"/>
    <s v="Y"/>
    <s v="N"/>
    <s v="Y"/>
    <x v="2"/>
    <s v="Reportable Services"/>
    <x v="3"/>
    <x v="24"/>
    <x v="24"/>
    <x v="3"/>
    <s v="Letter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12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4GGAA"/>
    <s v="W4GG HQ US ARMY TACOM"/>
    <x v="5"/>
    <s v="None"/>
    <x v="0"/>
    <s v="N"/>
    <s v="BAUM ROMSTEDT TECHNOLOGY RESEARCH"/>
    <n v="177048.125"/>
    <n v="139725.1973"/>
    <n v="96362.21"/>
    <n v="96362.21"/>
    <n v="1.03775E-5"/>
    <n v="139725.1973"/>
    <s v="Below"/>
    <n v="96362.205000000002"/>
    <n v="96362.205000000002"/>
    <n v="45.974299999999999"/>
    <n v="0"/>
    <n v="0"/>
    <n v="139725"/>
    <n v="1.45"/>
    <s v="Expert or consultant services"/>
    <s v="Y"/>
    <s v="N"/>
    <s v="Y"/>
    <x v="2"/>
    <s v="Reportable Services"/>
    <x v="3"/>
    <x v="24"/>
    <x v="24"/>
    <x v="3"/>
    <s v="Fort Leno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07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6DWAA"/>
    <s v="W6DW PEO CS&amp;CSS"/>
    <x v="13"/>
    <s v="PARTIAL"/>
    <x v="0"/>
    <s v="N"/>
    <s v="BAUM ROMSTEDT TECHNOLOGY RESEARCH"/>
    <n v="109753.5"/>
    <n v="11097.0506"/>
    <n v="43179.19"/>
    <n v="43179.19"/>
    <n v="2.31593E-5"/>
    <n v="11097.0506"/>
    <s v="Below"/>
    <n v="43179.1852"/>
    <n v="43179.1852"/>
    <n v="20.6008"/>
    <n v="0"/>
    <n v="0"/>
    <n v="11097"/>
    <n v="0.25700000000000001"/>
    <s v="Expert or consultant services"/>
    <s v="Y"/>
    <s v="N"/>
    <s v="Y"/>
    <x v="2"/>
    <s v="Reportable Services"/>
    <x v="3"/>
    <x v="24"/>
    <x v="24"/>
    <x v="3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b5d90032-4346-4140-b479-47f00f34aae3"/>
    <x v="0"/>
    <n v="2096"/>
    <s v="W56HZV-09-A-A909"/>
    <s v="W56HZV09AA909"/>
    <s v="0007"/>
    <s v="2010"/>
    <s v="BPA Order under Federal Schedule"/>
    <s v="Firm Fixed Price"/>
    <s v="Y"/>
    <s v="GS23F0355K"/>
    <s v="Full and Open Competition"/>
    <s v="60"/>
    <s v="N"/>
    <s v="N"/>
    <s v="Y"/>
    <s v="USA -TACOM - Warren"/>
    <s v="US ARMY CONTRACTING COMMAND - TANK AND AUTOMOTIVE (WARREN)"/>
    <s v="W6DWAA"/>
    <s v="W6DW PEO CS&amp;CSS"/>
    <x v="13"/>
    <s v="PARTIAL"/>
    <x v="3"/>
    <s v="Y"/>
    <s v="BAUM ROMSTEDT TECHNOLOGY RESEARCH"/>
    <n v="109753.5"/>
    <n v="208409.94940000001"/>
    <n v="51843.27"/>
    <n v="51843.27"/>
    <n v="1.9288900000000001E-5"/>
    <n v="208409.94940000001"/>
    <s v="Below"/>
    <n v="51843.271000000001"/>
    <n v="51843.271000000001"/>
    <n v="24.734400000000001"/>
    <n v="0"/>
    <n v="0"/>
    <n v="208409"/>
    <n v="4.0199999999999996"/>
    <s v="Expert or consultant services"/>
    <s v="Y"/>
    <s v="N"/>
    <s v="Y"/>
    <x v="2"/>
    <s v="Reportable Services"/>
    <x v="3"/>
    <x v="24"/>
    <x v="24"/>
    <x v="3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b5e7f779-1d04-4a3f-b4b4-c101a7dd0a08"/>
    <x v="0"/>
    <n v="2096"/>
    <s v="W912CM-14-P-0039"/>
    <s v="W912CM14P0039"/>
    <s v="0002"/>
    <s v="2014"/>
    <s v="PURCHASE ORDER"/>
    <s v="Firm Fixed Price"/>
    <s v="Y"/>
    <m/>
    <s v="Competed Under SAP"/>
    <s v="24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HANDELSFORUM WURZBURG PATENTVERWERTUNG UND HANDELSVERTRETUNG"/>
    <n v="17500"/>
    <n v="17500"/>
    <n v="34179.69"/>
    <n v="34179.69"/>
    <n v="2.9257100000000001E-5"/>
    <n v="16800"/>
    <s v="Below"/>
    <n v="32812.5"/>
    <n v="32812.5"/>
    <n v="15.6548"/>
    <n v="700"/>
    <n v="700"/>
    <n v="10000"/>
    <n v="0.51200000000000001"/>
    <s v="N/A"/>
    <s v="N"/>
    <s v="Y"/>
    <s v="Y"/>
    <x v="1"/>
    <s v="Reportable Services"/>
    <x v="6"/>
    <x v="323"/>
    <x v="319"/>
    <x v="7"/>
    <s v="USAG Wiesbaden"/>
    <s v="OCONUS"/>
    <m/>
    <m/>
    <s v="Germany"/>
    <s v="SubContractor"/>
    <s v="None"/>
    <s v="725"/>
    <s v="Family Housing Operations &amp; Debt  Army"/>
    <s v="B7"/>
    <s v="IMA EUROPE REGION OFFICE"/>
    <s v="21"/>
    <s v="Department of the Army"/>
    <s v="E33H"/>
    <m/>
    <s v="2540"/>
    <s v="OPERATION AND MAINTENANCE OF FACILITIES"/>
    <s v="19112100000"/>
    <s v="FAMILY HOUSING OFFICE INCLUDING FAMILY HOUSING REF"/>
    <s v="2016"/>
  </r>
  <r>
    <s v="ICS"/>
    <s v="b5e7f779-1d04-4a3f-b4b4-c101a7dd0a08"/>
    <x v="0"/>
    <n v="2096"/>
    <s v="W912CM-14-P-0039"/>
    <s v="W912CM14P0039"/>
    <s v="0002"/>
    <s v="2014"/>
    <s v="PURCHASE ORDER"/>
    <s v="Firm Fixed Price"/>
    <s v="Y"/>
    <m/>
    <s v="Competed Under SAP"/>
    <s v="24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HANDELSFORUM WURZBURG PATENTVERWERTUNG UND HANDELSVERTRETUNG"/>
    <n v="17500"/>
    <n v="17500"/>
    <n v="34179.69"/>
    <n v="34179.69"/>
    <n v="2.9257100000000001E-5"/>
    <n v="16800"/>
    <s v="Below"/>
    <n v="32812.5"/>
    <n v="32812.5"/>
    <n v="15.6548"/>
    <n v="700"/>
    <n v="700"/>
    <n v="10000"/>
    <n v="0.51200000000000001"/>
    <s v="N/A"/>
    <s v="N"/>
    <s v="Y"/>
    <s v="Y"/>
    <x v="1"/>
    <s v="Reportable Services"/>
    <x v="6"/>
    <x v="323"/>
    <x v="319"/>
    <x v="7"/>
    <s v="USAG Wiesbaden"/>
    <s v="OCONUS"/>
    <m/>
    <m/>
    <s v="Germany"/>
    <s v="SubContractor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b5ebf3a6-6954-494b-8fb4-ec3f0156478a"/>
    <x v="0"/>
    <n v="2096"/>
    <s v="W911QX-15-C-0005"/>
    <s v="W911QX15C0005"/>
    <s v="0000"/>
    <s v="2015"/>
    <s v="Definitive Contract"/>
    <s v="Cost Plus Fixed Fee"/>
    <s v="Y"/>
    <m/>
    <s v="Full and Open Competition After Exclusion of Sources"/>
    <s v="999"/>
    <m/>
    <m/>
    <s v="Y"/>
    <s v="USA RMAC  Adelphi Contracting Division"/>
    <s v="US ARMY CONTRACTING COMMAND - ADELPHI DIVISION"/>
    <s v="W262AA"/>
    <s v="W262 ARMY RESEARCH LABORATORY"/>
    <x v="5"/>
    <s v="None"/>
    <x v="0"/>
    <s v="N"/>
    <s v="PHYSICAL OPTICS CORPORATION"/>
    <n v="367951"/>
    <n v="367951"/>
    <n v="290640.59999999998"/>
    <n v="290640.59999999998"/>
    <n v="3.4406999999999999E-6"/>
    <n v="367444"/>
    <s v="Below"/>
    <n v="290240.12640000001"/>
    <n v="290240.12640000001"/>
    <n v="138.47329999999999"/>
    <n v="507"/>
    <n v="507"/>
    <n v="125053"/>
    <n v="1.266"/>
    <s v="N/A"/>
    <s v="N"/>
    <s v="N"/>
    <s v="N"/>
    <x v="0"/>
    <s v="Not Reportable"/>
    <x v="0"/>
    <x v="5"/>
    <x v="5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b602df02-3503-43d3-bf0a-ea86650a7122"/>
    <x v="0"/>
    <n v="2096"/>
    <s v="W15QKN-16-C-0002"/>
    <s v="W15QKN16C0002"/>
    <s v="0001"/>
    <s v="2016"/>
    <s v="Definitive Contract"/>
    <s v="Firm Fixed Price"/>
    <s v="Y"/>
    <m/>
    <s v="Full and Open Competition After Exclusion of Sources"/>
    <s v="13"/>
    <s v="Y"/>
    <s v="N"/>
    <s v="N"/>
    <s v="USA -TACOM - Watervliet Arsenal"/>
    <s v="TACOM - Picatinny"/>
    <s v="W4MK03"/>
    <s v="W4MK BENET LABS"/>
    <x v="5"/>
    <s v="None"/>
    <x v="0"/>
    <s v="N"/>
    <s v="NANOSONIC INC"/>
    <n v="150000"/>
    <n v="150000"/>
    <n v="828729.28"/>
    <m/>
    <m/>
    <n v="150000"/>
    <s v="Below"/>
    <n v="828729.2818"/>
    <m/>
    <m/>
    <n v="0"/>
    <n v="0"/>
    <n v="15615"/>
    <n v="0.18099999999999999"/>
    <s v="N/A"/>
    <s v="N"/>
    <s v="N"/>
    <s v="N"/>
    <x v="0"/>
    <s v="Not Reportable"/>
    <x v="0"/>
    <x v="113"/>
    <x v="112"/>
    <x v="0"/>
    <s v="Pembroke"/>
    <s v="CONUS"/>
    <s v="Virginia"/>
    <s v="24136"/>
    <s v="United States"/>
    <s v="Prime"/>
    <s v="Stryker -Mobile Gun System"/>
    <s v="2040"/>
    <s v="RDT&amp;E  Army                                       "/>
    <s v="6N"/>
    <s v="RESEARCH  DEVELOPMENT AND ENGINEERING COMMAND"/>
    <s v="21"/>
    <s v="Department of the Army"/>
    <s v="RL03"/>
    <m/>
    <s v="2100"/>
    <s v="Total Travel and Transportation of People"/>
    <s v="665502M400"/>
    <m/>
    <s v="2015"/>
  </r>
  <r>
    <s v="ICS"/>
    <s v="b60fa2ea-13ff-46dc-b747-d8c23828b8c0"/>
    <x v="0"/>
    <n v="2096"/>
    <s v="W911NF-16-C-0012"/>
    <s v="W911NF16C0012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CHEMIMAGE BIO THREAT LLC"/>
    <n v="129973"/>
    <n v="129973"/>
    <n v="204039.25"/>
    <n v="204039.25"/>
    <n v="4.9010000000000002E-6"/>
    <n v="129973"/>
    <s v="Below"/>
    <n v="204039.24650000001"/>
    <n v="204039.24650000001"/>
    <n v="97.346999999999994"/>
    <n v="0"/>
    <n v="0"/>
    <n v="57670"/>
    <n v="0.63700000000000001"/>
    <s v="N/A"/>
    <s v="N"/>
    <s v="N"/>
    <s v="N"/>
    <x v="0"/>
    <s v="Not Reportable"/>
    <x v="0"/>
    <x v="12"/>
    <x v="12"/>
    <x v="5"/>
    <s v="Pittsburgh"/>
    <s v="CONUS"/>
    <s v="Pennsylvania"/>
    <s v="15208"/>
    <s v="United States"/>
    <s v="Prime"/>
    <s v="None"/>
    <m/>
    <m/>
    <m/>
    <m/>
    <m/>
    <m/>
    <m/>
    <m/>
    <m/>
    <m/>
    <m/>
    <m/>
    <m/>
  </r>
  <r>
    <s v="ICS"/>
    <s v="b61640a8-54e7-4ebd-9479-bf2f59a39b6b"/>
    <x v="0"/>
    <n v="2096"/>
    <s v="W9132T-14-C-0015"/>
    <s v="W9132T14C0015"/>
    <s v="0000"/>
    <s v="2014"/>
    <s v="Definitive Contract"/>
    <s v="Firm Fixed Price"/>
    <s v="N"/>
    <m/>
    <s v="Full and Open Competition After Exclusion of Sources"/>
    <s v="2"/>
    <s v="N"/>
    <s v="N"/>
    <s v="N"/>
    <m/>
    <s v="W2R2 CONST ENGRG LAB"/>
    <s v="W2R2AA"/>
    <s v="W2R2 USA ENGR R AND D CTR"/>
    <x v="6"/>
    <s v="None"/>
    <x v="0"/>
    <s v="N"/>
    <s v="PHYSICAL OPTICS CORPORATION"/>
    <n v="333299"/>
    <n v="333299"/>
    <n v="294694.08"/>
    <n v="294694.08"/>
    <n v="3.3933000000000002E-6"/>
    <n v="331998"/>
    <s v="Below"/>
    <n v="293543.76659999997"/>
    <n v="293543.76659999997"/>
    <n v="140.04949999999999"/>
    <n v="1301"/>
    <n v="1301"/>
    <n v="125835"/>
    <n v="1.131"/>
    <s v="N/A"/>
    <s v="N"/>
    <s v="N"/>
    <s v="N"/>
    <x v="0"/>
    <s v="Not Reportable"/>
    <x v="0"/>
    <x v="54"/>
    <x v="54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b6283363-b2c9-4e13-9cb4-5fbed440c8bc"/>
    <x v="0"/>
    <n v="2096"/>
    <s v="W91RUS-13-C-0039"/>
    <s v="W91RUS13C0039"/>
    <s v="0000"/>
    <s v="2014"/>
    <s v="Definitive Contract"/>
    <s v="Firm Fixed Price"/>
    <s v="Y"/>
    <m/>
    <s v="Not Available for Competition"/>
    <s v="6"/>
    <s v="Y"/>
    <s v="N"/>
    <s v="N"/>
    <s v="ACA  ITEC4-West"/>
    <s v="US ARMY CONTRACTING COMMAND - NETCOM BRANCH"/>
    <s v="W4NHAA"/>
    <s v="W4NH NETCOM HHC"/>
    <x v="25"/>
    <s v="None"/>
    <x v="0"/>
    <s v="N"/>
    <s v="INTELLIGENCE COMMUNICATIONS AND"/>
    <n v="589122"/>
    <n v="589122"/>
    <n v="169824.73"/>
    <n v="169824.73"/>
    <n v="5.8884000000000002E-6"/>
    <n v="568458"/>
    <s v="Below"/>
    <n v="163867.97349999999"/>
    <n v="163867.97349999999"/>
    <n v="78.181299999999993"/>
    <n v="20664"/>
    <n v="20664"/>
    <n v="568457"/>
    <n v="3.4689999999999999"/>
    <s v="N/A"/>
    <s v="N"/>
    <s v="Y"/>
    <s v="Y"/>
    <x v="2"/>
    <s v="Reportable Services"/>
    <x v="3"/>
    <x v="212"/>
    <x v="210"/>
    <x v="3"/>
    <s v="Ft. Huachuca"/>
    <s v="CONUS"/>
    <s v="Arizona"/>
    <s v="85613-5000"/>
    <s v="United States"/>
    <s v="Prime"/>
    <s v="None"/>
    <m/>
    <m/>
    <m/>
    <m/>
    <m/>
    <m/>
    <m/>
    <m/>
    <m/>
    <m/>
    <m/>
    <m/>
    <m/>
  </r>
  <r>
    <s v="ICS"/>
    <s v="b6307c04-5bca-4a6e-9db8-582a9d94198b"/>
    <x v="0"/>
    <n v="2096"/>
    <s v="W912PF-16-P-0086"/>
    <s v="W912PF16P0086"/>
    <s v="0000"/>
    <s v="2016"/>
    <s v="PURCHASE ORDER"/>
    <s v="Firm Fixed Price"/>
    <s v="Y"/>
    <m/>
    <s v="Competed Under SAP"/>
    <s v="1"/>
    <s v="N"/>
    <s v="N"/>
    <s v="N"/>
    <s v="ACA  RCO Vicenza"/>
    <s v="ACA  RCO Vicenza"/>
    <s v="W6LFAA"/>
    <s v="W6LF USAG USA GARRISON LIVORNO"/>
    <x v="2"/>
    <s v="None"/>
    <x v="1"/>
    <s v="N"/>
    <s v="DEBORA CAMARLINGHI"/>
    <n v="143"/>
    <n v="143"/>
    <m/>
    <m/>
    <m/>
    <n v="138"/>
    <s v="Below"/>
    <m/>
    <m/>
    <m/>
    <n v="5"/>
    <n v="5"/>
    <n v="120"/>
    <n v="1E-3"/>
    <s v="N/A"/>
    <s v="N"/>
    <s v="Y"/>
    <s v="N"/>
    <x v="3"/>
    <s v="Not Reportable"/>
    <x v="10"/>
    <x v="28"/>
    <x v="28"/>
    <x v="11"/>
    <s v="PISA"/>
    <s v="OCONUS"/>
    <m/>
    <m/>
    <s v="Italy"/>
    <s v="Prime"/>
    <s v="None"/>
    <m/>
    <m/>
    <m/>
    <m/>
    <m/>
    <m/>
    <m/>
    <m/>
    <m/>
    <m/>
    <m/>
    <m/>
    <m/>
  </r>
  <r>
    <s v="ICS"/>
    <s v="b647bc8a-e564-49a5-912c-fc7f516cbac1"/>
    <x v="0"/>
    <n v="2096"/>
    <s v="W81XWH-12-F-0101"/>
    <s v="W81XWH12F0101"/>
    <s v="0000"/>
    <s v="2012"/>
    <s v="DELIVERY ORDER"/>
    <s v="Firm Fixed Price"/>
    <s v="Y"/>
    <s v="GS-25F-0062L"/>
    <s v="Full and Open Competition"/>
    <s v="18"/>
    <s v="N"/>
    <s v="N"/>
    <s v="N"/>
    <s v="MEDCOM  US Army Med Res Acq Act"/>
    <s v="US ARMY MEDICAL RESEARCH ACQUSITION ACTIVITY"/>
    <s v="W03WAA"/>
    <s v="W03W USA RSCH INST ENV MED"/>
    <x v="9"/>
    <s v="None"/>
    <x v="0"/>
    <s v="N"/>
    <s v="XEROX CORPORATION"/>
    <n v="19102"/>
    <n v="19102"/>
    <m/>
    <m/>
    <m/>
    <n v="19102"/>
    <s v="Below"/>
    <m/>
    <m/>
    <m/>
    <n v="0"/>
    <n v="0"/>
    <n v="19102"/>
    <n v="9.5000000000000001E-2"/>
    <s v="N/A"/>
    <s v="Y"/>
    <s v="N"/>
    <s v="Y"/>
    <x v="0"/>
    <s v="Not Reportable"/>
    <x v="0"/>
    <x v="224"/>
    <x v="222"/>
    <x v="5"/>
    <s v="Lewisville"/>
    <s v="CONUS"/>
    <s v="Texas"/>
    <s v="75057-6018"/>
    <s v="United States"/>
    <s v="SubContractor"/>
    <s v="None"/>
    <m/>
    <m/>
    <m/>
    <m/>
    <m/>
    <m/>
    <m/>
    <m/>
    <m/>
    <m/>
    <m/>
    <m/>
    <m/>
  </r>
  <r>
    <s v="ICS"/>
    <s v="b6493ee5-595f-48dd-87a9-b2f7b925108f"/>
    <x v="0"/>
    <n v="2096"/>
    <s v="W56KGU-15-C-0026"/>
    <s v="W56KGU15C0026"/>
    <s v="0000"/>
    <s v="2015"/>
    <s v="Definitive Contract"/>
    <s v="Cost Plus Fixed Fee"/>
    <s v="N"/>
    <m/>
    <s v="Full and Open Competition After Exclusion of Sources"/>
    <s v="1"/>
    <s v="Y"/>
    <m/>
    <m/>
    <s v="DCMA HARTFORD"/>
    <s v="US ARMY CONTRACTING COMAND - ABERDEEN DIV A"/>
    <s v="W4G8AA"/>
    <s v="W4G8 COMMS-ELECTRONICS RDEC"/>
    <x v="5"/>
    <s v="None"/>
    <x v="0"/>
    <s v="N"/>
    <s v="PRECISION COMBUSTION INC"/>
    <n v="233289"/>
    <n v="233289"/>
    <n v="512723.08"/>
    <m/>
    <m/>
    <n v="233289"/>
    <s v="Below"/>
    <n v="512723.07689999999"/>
    <m/>
    <m/>
    <n v="0"/>
    <n v="0"/>
    <n v="39522"/>
    <n v="0.45500000000000002"/>
    <s v="N/A"/>
    <s v="N"/>
    <s v="N"/>
    <s v="N"/>
    <x v="0"/>
    <s v="Not Reportable"/>
    <x v="0"/>
    <x v="207"/>
    <x v="205"/>
    <x v="5"/>
    <s v="North Haven"/>
    <s v="CONUS"/>
    <s v="Connecticut"/>
    <s v="6473"/>
    <s v="United States"/>
    <s v="Prime"/>
    <s v="None"/>
    <m/>
    <m/>
    <m/>
    <m/>
    <m/>
    <m/>
    <m/>
    <m/>
    <m/>
    <m/>
    <m/>
    <m/>
    <m/>
  </r>
  <r>
    <s v="ICS"/>
    <s v="b64c619b-df00-4f7c-b71a-19d936662cd8"/>
    <x v="0"/>
    <n v="2096"/>
    <s v="W912JM-14-F-C030"/>
    <s v="W912JM14FC030"/>
    <s v="0N/A"/>
    <s v="2014"/>
    <s v="DELIVERY ORDER"/>
    <s v="Firm Fixed Price"/>
    <s v="Y"/>
    <s v="V797D40129"/>
    <s v="Full and Open Competition"/>
    <s v="77"/>
    <m/>
    <m/>
    <s v="Y"/>
    <s v="USPFO for Georgia"/>
    <s v="NATIONAL GUARD BUREAU - GEORGIA"/>
    <s v="W77712"/>
    <s v="W777 GA ARNG REC RET DET"/>
    <x v="3"/>
    <s v="None"/>
    <x v="0"/>
    <s v="N"/>
    <s v="DECYPHER TECHNOLOGIES LTD"/>
    <n v="1053264"/>
    <n v="1053264"/>
    <n v="171012.18"/>
    <n v="171012.18"/>
    <n v="5.8475000000000003E-6"/>
    <n v="1040298"/>
    <s v="Below"/>
    <n v="168906.96539999999"/>
    <n v="168906.96539999999"/>
    <n v="80.585400000000007"/>
    <n v="12966"/>
    <n v="12966"/>
    <n v="664582"/>
    <n v="6.1589999999999998"/>
    <s v="N/A"/>
    <s v="N"/>
    <s v="Y"/>
    <s v="Y"/>
    <x v="2"/>
    <s v="Reportable Services"/>
    <x v="3"/>
    <x v="14"/>
    <x v="14"/>
    <x v="3"/>
    <s v="Marietta"/>
    <s v="CONUS"/>
    <s v="Georgia"/>
    <s v="30060"/>
    <s v="United States"/>
    <s v="Prime"/>
    <s v="None"/>
    <m/>
    <m/>
    <m/>
    <m/>
    <m/>
    <m/>
    <m/>
    <m/>
    <m/>
    <m/>
    <m/>
    <m/>
    <m/>
  </r>
  <r>
    <s v="ICS"/>
    <s v="b64fafca-2889-4a95-87a6-2495db28a948"/>
    <x v="0"/>
    <n v="2096"/>
    <s v="W912P8-14-D-0036"/>
    <s v="W912P814D0036"/>
    <s v="0003"/>
    <s v="2016"/>
    <m/>
    <m/>
    <s v="N"/>
    <m/>
    <m/>
    <m/>
    <s v="N"/>
    <s v="N"/>
    <s v="N"/>
    <m/>
    <m/>
    <s v="W07V02"/>
    <s v="W07V ENDIST N ORLEANS"/>
    <x v="6"/>
    <s v="None"/>
    <x v="0"/>
    <s v="N"/>
    <s v="BLACK &amp; VEATCH SPECIAL PROJECTS CORP"/>
    <n v="61151"/>
    <n v="61151"/>
    <m/>
    <m/>
    <m/>
    <n v="61151"/>
    <s v="Below"/>
    <m/>
    <m/>
    <m/>
    <n v="0"/>
    <n v="0"/>
    <n v="20662"/>
    <n v="0.13300000000000001"/>
    <s v="N/A"/>
    <s v="N"/>
    <s v="N"/>
    <s v="N"/>
    <x v="3"/>
    <s v="Not Reportable"/>
    <x v="8"/>
    <x v="39"/>
    <x v="39"/>
    <x v="9"/>
    <s v="NEW ORLEANS"/>
    <s v="CONUS"/>
    <s v="Louisiana"/>
    <s v="70118"/>
    <s v="United States"/>
    <s v="Prime"/>
    <s v="None"/>
    <m/>
    <m/>
    <m/>
    <m/>
    <m/>
    <m/>
    <m/>
    <m/>
    <m/>
    <m/>
    <m/>
    <m/>
    <m/>
  </r>
  <r>
    <s v="ICS"/>
    <s v="b661fcde-41cb-4453-9fc2-77acd721d40e"/>
    <x v="0"/>
    <n v="2096"/>
    <s v="W912HQ-13-C-0022"/>
    <s v="W912HQ13C0022"/>
    <s v="0002"/>
    <s v="2014"/>
    <s v="Definitive Contract"/>
    <s v="Cost Plus Fixed Fee"/>
    <s v="N"/>
    <m/>
    <s v="Full and Open Competition"/>
    <s v="34"/>
    <s v="N"/>
    <s v="N"/>
    <s v="N"/>
    <m/>
    <s v="W4LD USA HECSA"/>
    <s v="W4EGAA"/>
    <s v="W4EG USACE TECHNICAL REV GROUP"/>
    <x v="6"/>
    <s v="None"/>
    <x v="0"/>
    <s v="N"/>
    <s v="PPG INDUSTRIES INC."/>
    <n v="58027"/>
    <n v="58027"/>
    <m/>
    <m/>
    <m/>
    <n v="38369"/>
    <s v="Below"/>
    <m/>
    <m/>
    <m/>
    <n v="19658"/>
    <n v="19658"/>
    <n v="15297.61"/>
    <n v="0.121"/>
    <s v="N/A"/>
    <s v="N"/>
    <s v="N"/>
    <s v="N"/>
    <x v="0"/>
    <s v="Not Reportable"/>
    <x v="0"/>
    <x v="207"/>
    <x v="205"/>
    <x v="5"/>
    <s v="Allison Park"/>
    <s v="CONUS"/>
    <s v="Pennsylvania"/>
    <s v="15101"/>
    <s v="United States"/>
    <s v="Prime"/>
    <s v="None"/>
    <m/>
    <m/>
    <m/>
    <m/>
    <m/>
    <m/>
    <m/>
    <m/>
    <m/>
    <m/>
    <m/>
    <m/>
    <m/>
  </r>
  <r>
    <s v="ICS"/>
    <s v="b66258c6-05b8-49a3-b0a5-2ea5f7a1311f"/>
    <x v="0"/>
    <n v="2096"/>
    <s v="W911QX-16-F-0013"/>
    <s v="W911QX16F0013"/>
    <s v="0000"/>
    <s v="2016"/>
    <s v="Definitive Contract"/>
    <s v="FIXED PRICE LEVEL OF EFFORT"/>
    <s v="Y"/>
    <s v="US ARMY ACC - APG"/>
    <s v="Follow on to Competed Action"/>
    <m/>
    <s v="N"/>
    <s v="N"/>
    <s v="N"/>
    <s v="DFAS-INDY VP GFEBS"/>
    <s v="US ARMY CONTRACTING COMAND - ABERDEEN DIV A"/>
    <s v="W262AA"/>
    <s v="W262 ARMY RESEARCH LABORATORY"/>
    <x v="5"/>
    <s v="None"/>
    <x v="0"/>
    <s v="N"/>
    <s v="APPLIED RESEARCH ASSOCIATES INC."/>
    <n v="192203"/>
    <n v="192203"/>
    <n v="236995.07"/>
    <n v="236995.07"/>
    <n v="4.2195E-6"/>
    <n v="191751"/>
    <s v="Below"/>
    <n v="236437.73120000001"/>
    <n v="236437.73120000001"/>
    <n v="112.8043"/>
    <n v="452"/>
    <n v="452"/>
    <n v="75035"/>
    <n v="0.81100000000000005"/>
    <s v="N/A"/>
    <s v="N"/>
    <s v="N"/>
    <s v="N"/>
    <x v="2"/>
    <s v="Reportable Services"/>
    <x v="3"/>
    <x v="24"/>
    <x v="24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b68e772c-7b7f-4013-b0d2-395565ff21db"/>
    <x v="0"/>
    <n v="2096"/>
    <s v="W911NF-15-C-0015"/>
    <s v="W911NF15C0015"/>
    <s v="0000"/>
    <s v="2015"/>
    <m/>
    <m/>
    <s v="N"/>
    <m/>
    <m/>
    <m/>
    <s v="N"/>
    <s v="N"/>
    <s v="N"/>
    <m/>
    <s v="US ARMY CONTRACTING COMMAND - RESEARCH TRIANGLE PARK DIV"/>
    <s v="W262AA"/>
    <s v="W262 ARMY RESEARCH LABORATORY"/>
    <x v="5"/>
    <s v="None"/>
    <x v="0"/>
    <s v="N"/>
    <s v="BATTELLE MEMORIAL INSTITUTE"/>
    <n v="46617.75"/>
    <n v="43788.670700000002"/>
    <m/>
    <m/>
    <m/>
    <n v="41734.862300000001"/>
    <s v="Below"/>
    <m/>
    <m/>
    <m/>
    <n v="2186.5"/>
    <n v="2053.8083999999999"/>
    <n v="17111"/>
    <n v="9.1999999999999998E-2"/>
    <s v="N/A"/>
    <s v="N"/>
    <s v="N"/>
    <s v="N"/>
    <x v="0"/>
    <s v="Not Reportable"/>
    <x v="0"/>
    <x v="54"/>
    <x v="54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b68e772c-7b7f-4013-b0d2-395565ff21db"/>
    <x v="0"/>
    <n v="2096"/>
    <s v="W911NF-15-C-0015"/>
    <s v="W911NF15C0015"/>
    <s v="0000"/>
    <s v="2015"/>
    <m/>
    <m/>
    <s v="N"/>
    <m/>
    <m/>
    <m/>
    <s v="N"/>
    <s v="N"/>
    <s v="N"/>
    <m/>
    <s v="US ARMY CONTRACTING COMMAND - RESEARCH TRIANGLE PARK DIV"/>
    <s v="W262AA"/>
    <s v="W262 ARMY RESEARCH LABORATORY"/>
    <x v="5"/>
    <s v="None"/>
    <x v="0"/>
    <s v="N"/>
    <s v="BATTELLE MEMORIAL INSTITUTE"/>
    <n v="46617.75"/>
    <n v="61062.5605"/>
    <n v="259840.68"/>
    <n v="259840.68"/>
    <n v="3.8484999999999997E-6"/>
    <n v="58198.559399999998"/>
    <s v="Below"/>
    <n v="247653.4443"/>
    <n v="247653.4443"/>
    <n v="118.1553"/>
    <n v="2186.5"/>
    <n v="2864.0011"/>
    <n v="23861"/>
    <n v="0.23499999999999999"/>
    <s v="N/A"/>
    <s v="N"/>
    <s v="N"/>
    <s v="N"/>
    <x v="0"/>
    <s v="Not Reportable"/>
    <x v="0"/>
    <x v="54"/>
    <x v="54"/>
    <x v="5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b68e772c-7b7f-4013-b0d2-395565ff21db"/>
    <x v="0"/>
    <n v="2096"/>
    <s v="W911NF-15-C-0015"/>
    <s v="W911NF15C0015"/>
    <s v="0000"/>
    <s v="2015"/>
    <m/>
    <m/>
    <s v="N"/>
    <m/>
    <m/>
    <m/>
    <s v="N"/>
    <s v="N"/>
    <s v="N"/>
    <m/>
    <s v="US ARMY CONTRACTING COMMAND - RESEARCH TRIANGLE PARK DIV"/>
    <s v="W262AA"/>
    <s v="W262 ARMY RESEARCH LABORATORY"/>
    <x v="5"/>
    <s v="None"/>
    <x v="0"/>
    <s v="N"/>
    <s v="BATTELLE MEMORIAL INSTITUTE"/>
    <n v="46617.75"/>
    <n v="81361.300199999998"/>
    <n v="183246.17"/>
    <n v="183246.17"/>
    <n v="5.4570999999999998E-6"/>
    <n v="77545.232699999993"/>
    <s v="Below"/>
    <n v="174651.42499999999"/>
    <n v="174651.42499999999"/>
    <n v="83.326099999999997"/>
    <n v="2186.5"/>
    <n v="3816.0675000000001"/>
    <n v="31793"/>
    <n v="0.44400000000000001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b68e772c-7b7f-4013-b0d2-395565ff21db"/>
    <x v="0"/>
    <n v="2096"/>
    <s v="W911NF-15-C-0015"/>
    <s v="W911NF15C0015"/>
    <s v="0000"/>
    <s v="2015"/>
    <m/>
    <m/>
    <s v="N"/>
    <m/>
    <m/>
    <m/>
    <s v="N"/>
    <s v="N"/>
    <s v="N"/>
    <m/>
    <s v="US ARMY CONTRACTING COMMAND - RESEARCH TRIANGLE PARK DIV"/>
    <s v="W262AA"/>
    <s v="W262 ARMY RESEARCH LABORATORY"/>
    <x v="5"/>
    <s v="None"/>
    <x v="0"/>
    <s v="N"/>
    <s v="BATTELLE MEMORIAL INSTITUTE"/>
    <n v="46617.75"/>
    <n v="258.46859999999998"/>
    <m/>
    <m/>
    <m/>
    <n v="246.34569999999999"/>
    <s v="Below"/>
    <m/>
    <m/>
    <m/>
    <n v="2186.5"/>
    <n v="12.1229"/>
    <n v="101"/>
    <n v="1E-3"/>
    <s v="N/A"/>
    <s v="N"/>
    <s v="N"/>
    <s v="N"/>
    <x v="0"/>
    <s v="Not Reportable"/>
    <x v="0"/>
    <x v="54"/>
    <x v="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b694e7de-ce25-408f-a581-4b0e3c68dfa3"/>
    <x v="0"/>
    <n v="2096"/>
    <s v="M67854-15-C-6540"/>
    <s v="M6785415C6540"/>
    <s v="0000"/>
    <s v="2015"/>
    <s v="Definitive Contract"/>
    <s v="Firm Fixed Price"/>
    <s v="N"/>
    <m/>
    <s v="Full and Open Competition"/>
    <m/>
    <s v="Y"/>
    <s v="N"/>
    <s v="N"/>
    <s v="ACA  Natick"/>
    <s v="US ARMY CONTRACTING COMMAND - NATICK DIVISION"/>
    <s v="W00T09"/>
    <s v="W00T  DIA SUPPORT TO JFCOM"/>
    <x v="14"/>
    <s v="None"/>
    <x v="0"/>
    <s v="N"/>
    <s v="TRITON SYSTEMS INC."/>
    <n v="39929"/>
    <n v="39929"/>
    <m/>
    <m/>
    <m/>
    <n v="39929"/>
    <s v="Below"/>
    <m/>
    <m/>
    <m/>
    <n v="0"/>
    <n v="0"/>
    <n v="1805"/>
    <n v="1.2E-2"/>
    <s v="Expert or consultant services"/>
    <s v="N"/>
    <s v="N"/>
    <s v="N"/>
    <x v="0"/>
    <s v="Not Reportable"/>
    <x v="0"/>
    <x v="49"/>
    <x v="49"/>
    <x v="5"/>
    <s v="Chelsm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b6973f70-82e6-426c-9843-ec034f88d4bc"/>
    <x v="0"/>
    <n v="2096"/>
    <s v="W81XWH-15-D-0014"/>
    <s v="W81XWH15D0014"/>
    <s v="0001"/>
    <s v="2015"/>
    <m/>
    <m/>
    <s v="N"/>
    <m/>
    <m/>
    <m/>
    <s v="N"/>
    <s v="N"/>
    <s v="N"/>
    <m/>
    <m/>
    <s v="W2DN28"/>
    <s v="W2DN LACKLAND ADPAC"/>
    <x v="9"/>
    <s v="None"/>
    <x v="0"/>
    <s v="N"/>
    <s v="BLUE EARTH MARKETING"/>
    <n v="331962"/>
    <n v="331962"/>
    <n v="311701.40999999997"/>
    <n v="311701.40999999997"/>
    <n v="3.2082E-6"/>
    <n v="323316"/>
    <s v="Below"/>
    <n v="303583.09860000003"/>
    <n v="303583.09860000003"/>
    <n v="144.83930000000001"/>
    <n v="8646"/>
    <n v="8646"/>
    <n v="135991"/>
    <n v="1.0649999999999999"/>
    <s v="N/A"/>
    <s v="N"/>
    <s v="Y"/>
    <s v="Y"/>
    <x v="8"/>
    <s v="Reportable Services"/>
    <x v="3"/>
    <x v="100"/>
    <x v="100"/>
    <x v="3"/>
    <s v="LACKLAND AFB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b6973f70-82e6-426c-9843-ec034f88d4bc"/>
    <x v="0"/>
    <n v="2096"/>
    <s v="W81XWH-15-D-0014"/>
    <s v="W81XWH15D0014"/>
    <s v="0002"/>
    <s v="2015"/>
    <m/>
    <m/>
    <s v="N"/>
    <m/>
    <m/>
    <m/>
    <s v="N"/>
    <s v="N"/>
    <s v="N"/>
    <m/>
    <m/>
    <s v="W2DN28"/>
    <s v="W2DN LACKLAND ADPAC"/>
    <x v="9"/>
    <s v="None"/>
    <x v="0"/>
    <s v="N"/>
    <s v="BLUE EARTH MARKETING"/>
    <n v="331771"/>
    <n v="331771"/>
    <n v="221328.22"/>
    <n v="221328.22"/>
    <n v="4.5182000000000002E-6"/>
    <n v="312636"/>
    <s v="Below"/>
    <n v="208563.04199999999"/>
    <n v="208563.04199999999"/>
    <n v="99.505300000000005"/>
    <n v="19135"/>
    <n v="19135"/>
    <n v="210105"/>
    <n v="1.4990000000000001"/>
    <s v="N/A"/>
    <s v="N"/>
    <s v="Y"/>
    <s v="Y"/>
    <x v="2"/>
    <s v="Reportable Services"/>
    <x v="3"/>
    <x v="3"/>
    <x v="3"/>
    <x v="3"/>
    <s v="LACKLAND AFB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b6984f1e-d7fd-4886-8cb4-943ec9476b10"/>
    <x v="0"/>
    <n v="2096"/>
    <s v="W91247-15-D-0007"/>
    <s v="W9124715D0007"/>
    <s v="0001"/>
    <s v="2016"/>
    <m/>
    <m/>
    <s v="N"/>
    <m/>
    <m/>
    <m/>
    <s v="N"/>
    <s v="N"/>
    <s v="N"/>
    <m/>
    <m/>
    <s v="W0U3AA"/>
    <s v="W0U3 USAG FT BRAGG"/>
    <x v="2"/>
    <s v="None"/>
    <x v="0"/>
    <s v="N"/>
    <s v="EMPLOYMENT SOURCE INCORPORATED"/>
    <n v="186498"/>
    <n v="186498"/>
    <n v="61348.03"/>
    <n v="61348.03"/>
    <n v="1.6300400000000001E-5"/>
    <n v="186498"/>
    <s v="Below"/>
    <n v="61348.026299999998"/>
    <n v="61348.026299999998"/>
    <n v="29.269100000000002"/>
    <n v="0"/>
    <n v="0"/>
    <n v="79481"/>
    <n v="3.04"/>
    <s v="N/A"/>
    <s v="N"/>
    <s v="N"/>
    <s v="N"/>
    <x v="3"/>
    <s v="Not Reportable"/>
    <x v="9"/>
    <x v="48"/>
    <x v="48"/>
    <x v="10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b6a2ed3f-babd-46a1-9649-adcd695b731f"/>
    <x v="0"/>
    <n v="2096"/>
    <s v="W9124J-15-C-0047"/>
    <s v="W9124J15C0047"/>
    <s v="R408"/>
    <s v="2015"/>
    <s v="Definitive Contract"/>
    <s v="Firm Fixed Price"/>
    <s v="Y"/>
    <m/>
    <s v="Competed Under SAP"/>
    <s v="28"/>
    <s v="Y"/>
    <m/>
    <m/>
    <s v="ACA  Southern Region Contracting Center - West"/>
    <s v="US ARMY CONTRACTING COMMAND - FORT SAM HOUSTON (CENTER)"/>
    <s v="W6BHAA"/>
    <s v="W6BH USA INSTAL MGT CENTRAL"/>
    <x v="2"/>
    <s v="None"/>
    <x v="0"/>
    <s v="N"/>
    <s v="PURDY GROUP LLC"/>
    <n v="117106"/>
    <n v="117106"/>
    <n v="109958.69"/>
    <n v="109958.69"/>
    <n v="9.0943000000000003E-6"/>
    <n v="116106"/>
    <s v="Below"/>
    <n v="109019.71829999999"/>
    <n v="109019.71829999999"/>
    <n v="52.013199999999998"/>
    <n v="1000"/>
    <n v="1000"/>
    <n v="11710"/>
    <n v="1.0649999999999999"/>
    <s v="Expert or consultant services"/>
    <s v="Y"/>
    <s v="Y"/>
    <s v="Y"/>
    <x v="2"/>
    <s v="Reportable Services"/>
    <x v="3"/>
    <x v="27"/>
    <x v="27"/>
    <x v="3"/>
    <s v="Fort Sam"/>
    <s v="CONUS"/>
    <s v="Texas"/>
    <s v="78234"/>
    <s v="United States"/>
    <s v="Prime"/>
    <s v="None"/>
    <s v="510"/>
    <s v="Base Realignment &amp; Closure Acct                   "/>
    <s v="2E"/>
    <s v="Installation Mgt Activity (IMA)  Southeast Region"/>
    <s v="21"/>
    <s v="Department of the Army"/>
    <s v="BRAC"/>
    <m/>
    <s v="2576"/>
    <s v="Info Tech Software Maintenance"/>
    <s v="131056B0000"/>
    <s v="ENVIRONMENTAL COMPLIANCE (Summary Account)"/>
    <s v="2016"/>
  </r>
  <r>
    <s v="ICS"/>
    <s v="b6a4b06c-c223-46ed-a92e-e68a1c7eb45b"/>
    <x v="0"/>
    <n v="2096"/>
    <s v="W912BV-12-D-0013"/>
    <s v="W912BV12D0013"/>
    <s v="0003"/>
    <s v="2014"/>
    <m/>
    <m/>
    <m/>
    <m/>
    <m/>
    <s v="21"/>
    <m/>
    <m/>
    <m/>
    <m/>
    <s v="US ARMY CORPS OF ENGINEERS - FORT WORTH DISTRICT"/>
    <s v="W07605"/>
    <s v="W076 ENDIST TULSA"/>
    <x v="6"/>
    <s v="None"/>
    <x v="0"/>
    <s v="N"/>
    <m/>
    <n v="4453015"/>
    <n v="4453015"/>
    <n v="1246295.83"/>
    <m/>
    <m/>
    <n v="4453015"/>
    <s v="Above"/>
    <n v="1246295.8297999999"/>
    <m/>
    <m/>
    <n v="0"/>
    <n v="0"/>
    <n v="188693.32"/>
    <n v="3.573"/>
    <s v="N/A"/>
    <s v="Y"/>
    <s v="N"/>
    <s v="Y"/>
    <x v="9"/>
    <s v="Not Reportable"/>
    <x v="19"/>
    <x v="413"/>
    <x v="409"/>
    <x v="20"/>
    <s v="Tulsa"/>
    <s v="CONUS"/>
    <s v="Oklahoma"/>
    <s v="78128"/>
    <s v="United States"/>
    <s v="Prime"/>
    <s v="None"/>
    <m/>
    <m/>
    <m/>
    <m/>
    <m/>
    <m/>
    <m/>
    <m/>
    <m/>
    <m/>
    <m/>
    <m/>
    <m/>
  </r>
  <r>
    <s v="ICS"/>
    <s v="b6a4b06c-c223-46ed-a92e-e68a1c7eb45b"/>
    <x v="0"/>
    <n v="2096"/>
    <s v="W912BV-12-D-0013"/>
    <s v="W912BV12D0013"/>
    <s v="0004"/>
    <s v="2014"/>
    <m/>
    <m/>
    <m/>
    <m/>
    <m/>
    <s v="21"/>
    <m/>
    <m/>
    <m/>
    <m/>
    <s v="US ARMY CORPS OF ENGINEERS - FORT WORTH DISTRICT"/>
    <s v="W07605"/>
    <s v="W076 ENDIST TULSA"/>
    <x v="6"/>
    <s v="None"/>
    <x v="0"/>
    <s v="N"/>
    <m/>
    <n v="2164627"/>
    <n v="2164627"/>
    <n v="411526.05"/>
    <n v="411526.05"/>
    <n v="2.43E-6"/>
    <n v="2164627"/>
    <s v="Below"/>
    <n v="411526.04560000001"/>
    <n v="411526.04560000001"/>
    <n v="196.33879999999999"/>
    <n v="0"/>
    <n v="0"/>
    <n v="290932.95"/>
    <n v="5.26"/>
    <s v="N/A"/>
    <s v="Y"/>
    <s v="N"/>
    <s v="Y"/>
    <x v="9"/>
    <s v="Not Reportable"/>
    <x v="19"/>
    <x v="413"/>
    <x v="409"/>
    <x v="20"/>
    <s v="Tulsa"/>
    <s v="CONUS"/>
    <s v="Oklahoma"/>
    <s v="78128"/>
    <s v="United States"/>
    <s v="Prime"/>
    <s v="None"/>
    <m/>
    <m/>
    <m/>
    <m/>
    <m/>
    <m/>
    <m/>
    <m/>
    <m/>
    <m/>
    <m/>
    <m/>
    <m/>
  </r>
  <r>
    <s v="ICS"/>
    <s v="b6a764cc-32a2-4da0-988d-6c78cf38caaa"/>
    <x v="0"/>
    <n v="2096"/>
    <s v="FA4418-15-D-0002"/>
    <s v="FA441815D0002"/>
    <s v="0002"/>
    <s v="2016"/>
    <m/>
    <m/>
    <s v="N"/>
    <m/>
    <m/>
    <m/>
    <s v="N"/>
    <s v="N"/>
    <s v="N"/>
    <m/>
    <m/>
    <s v="W0DA30"/>
    <s v="W0DA USA STRATEGIC LOG ACT"/>
    <x v="5"/>
    <s v="None"/>
    <x v="0"/>
    <s v="N"/>
    <s v="COMMUNICATIONS RESEARCH ENGINEERING"/>
    <n v="731432"/>
    <n v="731432"/>
    <n v="105332.95"/>
    <n v="105332.95"/>
    <n v="9.4937000000000003E-6"/>
    <n v="731432"/>
    <s v="Below"/>
    <n v="105332.94929999999"/>
    <n v="105332.94929999999"/>
    <n v="50.254300000000001"/>
    <n v="0"/>
    <n v="0"/>
    <n v="299938"/>
    <n v="6.944"/>
    <s v="N/A"/>
    <s v="Y"/>
    <s v="N"/>
    <s v="Y"/>
    <x v="3"/>
    <s v="Not Reportable"/>
    <x v="4"/>
    <x v="459"/>
    <x v="455"/>
    <x v="4"/>
    <s v="Joint Base Charleston"/>
    <s v="CONUS"/>
    <s v="South Carolina"/>
    <s v="29404"/>
    <s v="United States"/>
    <s v="Prime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2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9655.400000000001"/>
    <n v="32471.390899999999"/>
    <m/>
    <m/>
    <m/>
    <n v="32471.390899999999"/>
    <s v="Below"/>
    <m/>
    <m/>
    <m/>
    <n v="0"/>
    <n v="0"/>
    <n v="9181.1200000000008"/>
    <n v="0.10299999999999999"/>
    <s v="Expert or consultant services"/>
    <s v="N"/>
    <s v="N"/>
    <s v="N"/>
    <x v="3"/>
    <s v="Not Reportable"/>
    <x v="8"/>
    <x v="25"/>
    <x v="25"/>
    <x v="9"/>
    <s v="New York"/>
    <s v="CONUS"/>
    <s v="New York"/>
    <s v="10122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2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9655.400000000001"/>
    <n v="11317.622600000001"/>
    <m/>
    <m/>
    <m/>
    <n v="11317.622600000001"/>
    <s v="Below"/>
    <m/>
    <m/>
    <m/>
    <n v="0"/>
    <n v="0"/>
    <n v="3200"/>
    <n v="1.9E-2"/>
    <s v="N/A"/>
    <s v="N"/>
    <s v="N"/>
    <s v="N"/>
    <x v="3"/>
    <s v="Not Reportable"/>
    <x v="8"/>
    <x v="436"/>
    <x v="432"/>
    <x v="9"/>
    <s v="Greenville"/>
    <s v="CONUS"/>
    <s v="South Carolina"/>
    <s v="29601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2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9655.400000000001"/>
    <n v="6207.0086000000001"/>
    <m/>
    <m/>
    <m/>
    <n v="6207.0086000000001"/>
    <s v="Below"/>
    <m/>
    <m/>
    <m/>
    <n v="0"/>
    <n v="0"/>
    <n v="1755"/>
    <n v="1.9E-2"/>
    <s v="N/A"/>
    <s v="N"/>
    <s v="N"/>
    <s v="N"/>
    <x v="3"/>
    <s v="Not Reportable"/>
    <x v="8"/>
    <x v="25"/>
    <x v="25"/>
    <x v="9"/>
    <s v="Eglin AFB"/>
    <s v="CONUS"/>
    <s v="Florida"/>
    <s v="32542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2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9655.400000000001"/>
    <n v="1782.5255999999999"/>
    <m/>
    <m/>
    <m/>
    <n v="1782.5255999999999"/>
    <s v="Below"/>
    <m/>
    <m/>
    <m/>
    <n v="0"/>
    <n v="0"/>
    <n v="504"/>
    <n v="4.0000000000000001E-3"/>
    <s v="N/A"/>
    <s v="N"/>
    <s v="N"/>
    <s v="N"/>
    <x v="3"/>
    <s v="Not Reportable"/>
    <x v="8"/>
    <x v="25"/>
    <x v="25"/>
    <x v="9"/>
    <s v="Pensacola"/>
    <s v="CONUS"/>
    <s v="Florida"/>
    <s v="32502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2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9655.400000000001"/>
    <n v="46498.452299999997"/>
    <m/>
    <m/>
    <m/>
    <n v="46498.452299999997"/>
    <s v="Below"/>
    <m/>
    <m/>
    <m/>
    <n v="0"/>
    <n v="0"/>
    <n v="13147.2"/>
    <n v="6.3E-2"/>
    <s v="N/A"/>
    <s v="N"/>
    <s v="N"/>
    <s v="Y"/>
    <x v="3"/>
    <s v="Not Reportable"/>
    <x v="8"/>
    <x v="25"/>
    <x v="25"/>
    <x v="9"/>
    <s v="Eglin Air Force Base"/>
    <s v="CONUS"/>
    <s v="Florida"/>
    <s v="32547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3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59945"/>
    <n v="59945"/>
    <m/>
    <m/>
    <m/>
    <n v="59945"/>
    <s v="Below"/>
    <m/>
    <m/>
    <m/>
    <n v="0"/>
    <n v="0"/>
    <n v="14122.87"/>
    <n v="0.155"/>
    <s v="N/A"/>
    <s v="N"/>
    <s v="N"/>
    <s v="N"/>
    <x v="3"/>
    <s v="Not Reportable"/>
    <x v="8"/>
    <x v="241"/>
    <x v="239"/>
    <x v="9"/>
    <s v="St Croix"/>
    <s v="OCONUS"/>
    <s v="VIRGIN ISLANDS"/>
    <s v="820"/>
    <s v="United States"/>
    <s v="Prime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4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93214.75"/>
    <n v="93417.434699999998"/>
    <m/>
    <m/>
    <m/>
    <n v="93417.434699999998"/>
    <s v="Below"/>
    <m/>
    <m/>
    <m/>
    <n v="0"/>
    <n v="0"/>
    <n v="7500"/>
    <n v="2.5999999999999999E-2"/>
    <s v="Expert or consultant services"/>
    <s v="N"/>
    <s v="N"/>
    <s v="N"/>
    <x v="3"/>
    <s v="Not Reportable"/>
    <x v="8"/>
    <x v="25"/>
    <x v="25"/>
    <x v="9"/>
    <s v="Eglin"/>
    <s v="CONUS"/>
    <s v="Florida"/>
    <s v="32542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4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93214.75"/>
    <n v="37865.200199999999"/>
    <m/>
    <m/>
    <m/>
    <n v="37865.200199999999"/>
    <s v="Below"/>
    <m/>
    <m/>
    <m/>
    <n v="0"/>
    <n v="0"/>
    <n v="3040"/>
    <n v="1.7999999999999999E-2"/>
    <s v="N/A"/>
    <s v="N"/>
    <s v="N"/>
    <s v="N"/>
    <x v="3"/>
    <s v="Not Reportable"/>
    <x v="8"/>
    <x v="436"/>
    <x v="432"/>
    <x v="9"/>
    <s v="Greenville"/>
    <s v="CONUS"/>
    <s v="South Carolina"/>
    <s v="29601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4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93214.75"/>
    <n v="169333.54889999999"/>
    <n v="967620.28"/>
    <m/>
    <m/>
    <n v="169333.54889999999"/>
    <s v="Below"/>
    <n v="967620.2794"/>
    <m/>
    <m/>
    <n v="0"/>
    <n v="0"/>
    <n v="13594.91"/>
    <n v="0.17499999999999999"/>
    <s v="N/A"/>
    <s v="N"/>
    <s v="N"/>
    <s v="N"/>
    <x v="3"/>
    <s v="Not Reportable"/>
    <x v="8"/>
    <x v="241"/>
    <x v="239"/>
    <x v="9"/>
    <s v="Eglin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4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93214.75"/>
    <n v="72242.816200000001"/>
    <m/>
    <m/>
    <m/>
    <n v="72242.816200000001"/>
    <s v="Below"/>
    <m/>
    <m/>
    <m/>
    <n v="0"/>
    <n v="0"/>
    <n v="5800"/>
    <n v="2.8000000000000001E-2"/>
    <s v="N/A"/>
    <s v="N"/>
    <s v="N"/>
    <s v="Y"/>
    <x v="3"/>
    <s v="Not Reportable"/>
    <x v="8"/>
    <x v="25"/>
    <x v="25"/>
    <x v="9"/>
    <s v="Eglin AFB"/>
    <s v="CONUS"/>
    <s v="Florida"/>
    <s v="32542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5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28734"/>
    <n v="65307.256500000003"/>
    <m/>
    <m/>
    <m/>
    <n v="65307.256500000003"/>
    <s v="Below"/>
    <m/>
    <m/>
    <m/>
    <n v="0"/>
    <n v="0"/>
    <n v="8992"/>
    <n v="0.125"/>
    <s v="N/A"/>
    <s v="N"/>
    <s v="N"/>
    <s v="N"/>
    <x v="3"/>
    <s v="Not Reportable"/>
    <x v="8"/>
    <x v="25"/>
    <x v="25"/>
    <x v="9"/>
    <s v="Oklahoma City"/>
    <s v="CONUS"/>
    <s v="Oklahoma"/>
    <s v="73112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5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28734"/>
    <n v="47427.724600000001"/>
    <m/>
    <m/>
    <m/>
    <n v="47427.724600000001"/>
    <s v="Below"/>
    <m/>
    <m/>
    <m/>
    <n v="0"/>
    <n v="0"/>
    <n v="6530.21"/>
    <n v="4.7E-2"/>
    <s v="N/A"/>
    <s v="N"/>
    <s v="N"/>
    <s v="N"/>
    <x v="3"/>
    <s v="Not Reportable"/>
    <x v="8"/>
    <x v="25"/>
    <x v="25"/>
    <x v="9"/>
    <s v="Olathe"/>
    <s v="CONUS"/>
    <s v="Kansas"/>
    <s v="66062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5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28734"/>
    <n v="273467.01890000002"/>
    <n v="536209.84"/>
    <m/>
    <m/>
    <n v="273467.01890000002"/>
    <s v="Below"/>
    <n v="536209.84100000001"/>
    <m/>
    <m/>
    <n v="0"/>
    <n v="0"/>
    <n v="37653.019999999997"/>
    <n v="0.51"/>
    <s v="N/A"/>
    <s v="N"/>
    <s v="N"/>
    <s v="N"/>
    <x v="3"/>
    <s v="Not Reportable"/>
    <x v="8"/>
    <x v="241"/>
    <x v="239"/>
    <x v="9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6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24343"/>
    <n v="104747.0539"/>
    <m/>
    <m/>
    <m/>
    <n v="104747.0539"/>
    <s v="Below"/>
    <m/>
    <m/>
    <m/>
    <n v="0"/>
    <n v="0"/>
    <n v="12498"/>
    <n v="0.14599999999999999"/>
    <s v="Expert or consultant services"/>
    <s v="N"/>
    <s v="N"/>
    <s v="N"/>
    <x v="3"/>
    <s v="Not Reportable"/>
    <x v="8"/>
    <x v="233"/>
    <x v="231"/>
    <x v="9"/>
    <s v="Ft Riley"/>
    <s v="CONUS"/>
    <s v="Kansas"/>
    <s v="16024"/>
    <s v="United States"/>
    <s v="SubContractor"/>
    <s v="None"/>
    <m/>
    <m/>
    <m/>
    <m/>
    <m/>
    <m/>
    <m/>
    <m/>
    <m/>
    <m/>
    <m/>
    <m/>
    <m/>
  </r>
  <r>
    <s v="ICS"/>
    <s v="b6a8e366-ba20-4304-a004-1aa06285c034"/>
    <x v="0"/>
    <n v="2096"/>
    <s v="W91278-15-D-0039"/>
    <s v="W9127815D0039"/>
    <s v="0006"/>
    <s v="2016"/>
    <s v="IDC"/>
    <s v="Firm Fixed Price"/>
    <s v="N"/>
    <m/>
    <s v="Full and Open Competition"/>
    <m/>
    <s v="Y"/>
    <s v="N"/>
    <s v="N"/>
    <s v="USA -USACE DISTRICT  MOBILE"/>
    <s v="US ARMY CORPS OF ENGINEERS - MOBILE DISTRICT"/>
    <s v="W2SR04"/>
    <s v="W2SR ENDIST MOBILE"/>
    <x v="6"/>
    <s v="None"/>
    <x v="0"/>
    <s v="N"/>
    <s v="PRIME AE GROUP  INC"/>
    <n v="124343"/>
    <n v="143938.9461"/>
    <n v="702141.2"/>
    <m/>
    <m/>
    <n v="143938.9461"/>
    <s v="Below"/>
    <n v="702141.20050000004"/>
    <m/>
    <m/>
    <n v="0"/>
    <n v="0"/>
    <n v="17174.22"/>
    <n v="0.20499999999999999"/>
    <s v="N/A"/>
    <s v="N"/>
    <s v="N"/>
    <s v="N"/>
    <x v="3"/>
    <s v="Not Reportable"/>
    <x v="8"/>
    <x v="241"/>
    <x v="239"/>
    <x v="9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b6a9c52a-ea00-4f72-bc71-e03868221a88"/>
    <x v="0"/>
    <n v="2096"/>
    <s v="W912EE-15-C-0006"/>
    <s v="W912EE15C0006"/>
    <s v="0001"/>
    <s v="2015"/>
    <s v="Definitive Contract"/>
    <s v="Firm Fixed Price"/>
    <s v="Y"/>
    <m/>
    <s v="Full and Open Competition After Exclusion of Sources"/>
    <s v="3"/>
    <s v="Y"/>
    <s v="N"/>
    <s v="N"/>
    <s v="USA -USACE DISTRICT  VICKSBURG"/>
    <s v="W07V ENDIST VICKSBURG"/>
    <s v="W2R904"/>
    <s v="W2R9 ENDIST VICKSBURG"/>
    <x v="6"/>
    <s v="None"/>
    <x v="0"/>
    <s v="N"/>
    <s v="SES Partners"/>
    <n v="1523598"/>
    <n v="1523598"/>
    <n v="226153.78"/>
    <n v="226153.78"/>
    <n v="4.4217999999999997E-6"/>
    <n v="1375207"/>
    <s v="Below"/>
    <n v="204127.5048"/>
    <n v="204127.5048"/>
    <n v="97.389099999999999"/>
    <n v="148391"/>
    <n v="148391"/>
    <n v="1331303"/>
    <n v="6.7370000000000001"/>
    <s v="N/A"/>
    <s v="Y"/>
    <s v="Y"/>
    <s v="Y"/>
    <x v="2"/>
    <s v="Reportable Services"/>
    <x v="3"/>
    <x v="75"/>
    <x v="75"/>
    <x v="3"/>
    <s v="Vicksburg"/>
    <s v="CONUS"/>
    <s v="Mississippi"/>
    <s v="391833435"/>
    <s v="United States"/>
    <s v="Prime"/>
    <s v="None"/>
    <m/>
    <m/>
    <m/>
    <m/>
    <m/>
    <m/>
    <m/>
    <m/>
    <m/>
    <m/>
    <m/>
    <m/>
    <m/>
  </r>
  <r>
    <s v="ICS"/>
    <s v="b6b37462-db86-4595-b8bc-3e55898beb2a"/>
    <x v="0"/>
    <n v="2096"/>
    <s v="W81XWH-16-C-0105"/>
    <s v="W81XWH16C0105"/>
    <s v="0000"/>
    <s v="2016"/>
    <m/>
    <m/>
    <s v="N"/>
    <m/>
    <m/>
    <m/>
    <s v="N"/>
    <s v="N"/>
    <s v="N"/>
    <m/>
    <m/>
    <s v="W03JAA"/>
    <s v="W03J USA MED RESEARCH MAT CMD"/>
    <x v="9"/>
    <s v="None"/>
    <x v="0"/>
    <s v="N"/>
    <s v="CHARLES RIVER ANALYTICS INC."/>
    <n v="8036"/>
    <n v="8036"/>
    <m/>
    <m/>
    <m/>
    <n v="7543"/>
    <s v="Below"/>
    <m/>
    <m/>
    <m/>
    <n v="493"/>
    <n v="493"/>
    <n v="2744"/>
    <n v="2.4E-2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b6b76f59-7b21-4e51-95ff-b51954f58ed0"/>
    <x v="0"/>
    <n v="2096"/>
    <s v="W911NF-16-C-0050"/>
    <s v="W911NF16C0050"/>
    <s v="0001"/>
    <s v="2016"/>
    <m/>
    <m/>
    <s v="N"/>
    <m/>
    <m/>
    <m/>
    <s v="N"/>
    <s v="N"/>
    <s v="N"/>
    <m/>
    <m/>
    <s v="W6QK43"/>
    <s v="W6QK ACC-APG DURHAM"/>
    <x v="5"/>
    <s v="None"/>
    <x v="0"/>
    <s v="N"/>
    <s v="HARVARD CLLEGE PRSDENT FELLOWS"/>
    <n v="1512334"/>
    <n v="1512334"/>
    <n v="456622.58"/>
    <n v="456622.58"/>
    <n v="2.1900000000000002E-6"/>
    <n v="929039"/>
    <s v="Below"/>
    <n v="280506.94439999998"/>
    <n v="280506.94439999998"/>
    <n v="133.8296"/>
    <n v="583295"/>
    <n v="583295"/>
    <n v="242959"/>
    <n v="3.3119999999999998"/>
    <s v="N/A"/>
    <s v="N"/>
    <s v="N"/>
    <s v="N"/>
    <x v="0"/>
    <s v="Not Reportable"/>
    <x v="0"/>
    <x v="54"/>
    <x v="54"/>
    <x v="5"/>
    <s v="Boston"/>
    <s v="CONUS"/>
    <s v="Massachusetts"/>
    <s v="2115"/>
    <s v="United States"/>
    <s v="Prime"/>
    <s v="None"/>
    <m/>
    <m/>
    <m/>
    <m/>
    <m/>
    <m/>
    <m/>
    <m/>
    <m/>
    <m/>
    <m/>
    <m/>
    <m/>
  </r>
  <r>
    <s v="ICS"/>
    <s v="b6c00404-5585-4fad-a35c-ffda32c6d6a4"/>
    <x v="0"/>
    <n v="2096"/>
    <s v="W52P1J-13-D-0016"/>
    <s v="W52P1J13D0016"/>
    <s v="0001"/>
    <s v="2013"/>
    <s v="DELIVERY ORDER"/>
    <s v="Firm Fixed Price"/>
    <s v="Y"/>
    <m/>
    <s v="Full and Open Competition After Exclusion of Sources"/>
    <s v="12"/>
    <s v="N"/>
    <s v="Y"/>
    <s v="Y"/>
    <s v="AMC  Army Sustainment Command"/>
    <s v="US ARMY CONTRACTING COMMAND - ROCK ISLAND ARSENAL"/>
    <s v="W3GM21"/>
    <s v="W3GM DAC LIAISON-PICATINNY NJ"/>
    <x v="5"/>
    <s v="None"/>
    <x v="0"/>
    <s v="N"/>
    <s v="INSAP SERVICES INC"/>
    <n v="3775336"/>
    <n v="3775336"/>
    <n v="307613.13"/>
    <n v="307613.13"/>
    <n v="3.2507999999999999E-6"/>
    <n v="3775336"/>
    <s v="Above"/>
    <n v="307613.13449999999"/>
    <n v="307613.13449999999"/>
    <n v="146.762"/>
    <n v="0"/>
    <n v="0"/>
    <n v="3775336"/>
    <n v="12.273"/>
    <s v="Expert or consultant services"/>
    <s v="Y"/>
    <s v="Y"/>
    <s v="Y"/>
    <x v="2"/>
    <s v="Reportable Services"/>
    <x v="3"/>
    <x v="3"/>
    <x v="3"/>
    <x v="3"/>
    <s v="picattany"/>
    <s v="CONUS"/>
    <s v="New Jersey"/>
    <s v="8612"/>
    <s v="United States"/>
    <s v="Prime"/>
    <s v="Army Battle Command system"/>
    <m/>
    <m/>
    <m/>
    <m/>
    <m/>
    <m/>
    <m/>
    <m/>
    <m/>
    <m/>
    <m/>
    <m/>
    <m/>
  </r>
  <r>
    <s v="ICS"/>
    <s v="b6c22620-3ef3-44a1-b074-5feda5d021c8"/>
    <x v="0"/>
    <n v="2096"/>
    <s v="W91151-16-D-0005"/>
    <s v="W9115116D0005"/>
    <s v="0001"/>
    <s v="2016"/>
    <s v="DELIVERY ORDER"/>
    <s v="Firm Fixed Price"/>
    <s v="Y"/>
    <m/>
    <s v="Full and Open Competition After Exclusion of Sources"/>
    <s v="48"/>
    <s v="Y"/>
    <m/>
    <m/>
    <s v="ACA  Fort Hood"/>
    <s v="US ARMY CONTRACTING COMMAND - FORT HOOD"/>
    <s v="W6CL11"/>
    <s v="W6CL DPW ENVIRONMENTAL DIV"/>
    <x v="2"/>
    <s v="None"/>
    <x v="0"/>
    <s v="N"/>
    <s v="XENCO"/>
    <n v="6772"/>
    <n v="6772"/>
    <m/>
    <m/>
    <m/>
    <n v="6772"/>
    <s v="Below"/>
    <m/>
    <m/>
    <m/>
    <n v="0"/>
    <n v="0"/>
    <n v="998"/>
    <n v="3.7999999999999999E-2"/>
    <s v="N/A"/>
    <s v="N"/>
    <s v="N"/>
    <s v="N"/>
    <x v="2"/>
    <s v="Reportable Services"/>
    <x v="3"/>
    <x v="3"/>
    <x v="3"/>
    <x v="3"/>
    <s v="Houston"/>
    <s v="CONUS"/>
    <s v="Texas"/>
    <s v="77477"/>
    <s v="United States"/>
    <s v="SubContractor"/>
    <s v="None"/>
    <m/>
    <m/>
    <m/>
    <m/>
    <m/>
    <m/>
    <m/>
    <m/>
    <m/>
    <m/>
    <m/>
    <m/>
    <m/>
  </r>
  <r>
    <s v="ICS"/>
    <s v="b6c22620-3ef3-44a1-b074-5feda5d021c8"/>
    <x v="0"/>
    <n v="2096"/>
    <s v="W91151-16-D-0005"/>
    <s v="W9115116D0005"/>
    <s v="0002"/>
    <s v="2016"/>
    <s v="DELIVERY ORDER"/>
    <s v="Firm Fixed Price"/>
    <s v="Y"/>
    <m/>
    <s v="Full and Open Competition After Exclusion of Sources"/>
    <s v="48"/>
    <s v="Y"/>
    <m/>
    <m/>
    <s v="ACA  Fort Hood"/>
    <s v="US ARMY CONTRACTING COMMAND - FORT HOOD"/>
    <s v="W6CL11"/>
    <s v="W6CL DPW ENVIRONMENTAL DIV"/>
    <x v="2"/>
    <s v="None"/>
    <x v="0"/>
    <s v="N"/>
    <s v="XENCO"/>
    <n v="3318"/>
    <n v="3318"/>
    <m/>
    <m/>
    <m/>
    <n v="3318"/>
    <s v="Below"/>
    <m/>
    <m/>
    <m/>
    <n v="0"/>
    <n v="0"/>
    <n v="998"/>
    <n v="3.7999999999999999E-2"/>
    <s v="N/A"/>
    <s v="N"/>
    <s v="N"/>
    <s v="N"/>
    <x v="2"/>
    <s v="Reportable Services"/>
    <x v="3"/>
    <x v="3"/>
    <x v="3"/>
    <x v="3"/>
    <s v="Houston"/>
    <s v="CONUS"/>
    <s v="Texas"/>
    <s v="77477"/>
    <s v="United States"/>
    <s v="SubContractor"/>
    <s v="None"/>
    <m/>
    <m/>
    <m/>
    <m/>
    <m/>
    <m/>
    <m/>
    <m/>
    <m/>
    <m/>
    <m/>
    <m/>
    <m/>
  </r>
  <r>
    <s v="ICS"/>
    <s v="b6c22620-3ef3-44a1-b074-5feda5d021c8"/>
    <x v="0"/>
    <n v="2096"/>
    <s v="W91151-16-D-0005"/>
    <s v="W9115116D0005"/>
    <s v="0003"/>
    <s v="2016"/>
    <s v="DELIVERY ORDER"/>
    <s v="Firm Fixed Price"/>
    <s v="Y"/>
    <m/>
    <s v="Full and Open Competition After Exclusion of Sources"/>
    <s v="48"/>
    <s v="Y"/>
    <m/>
    <m/>
    <s v="ACA  Fort Hood"/>
    <s v="US ARMY CONTRACTING COMMAND - FORT HOOD"/>
    <s v="W6CL11"/>
    <s v="W6CL DPW ENVIRONMENTAL DIV"/>
    <x v="2"/>
    <s v="None"/>
    <x v="0"/>
    <s v="N"/>
    <s v="XENCO"/>
    <n v="6679"/>
    <n v="6679"/>
    <m/>
    <m/>
    <m/>
    <n v="6679"/>
    <s v="Below"/>
    <m/>
    <m/>
    <m/>
    <n v="0"/>
    <n v="0"/>
    <n v="998"/>
    <n v="3.9E-2"/>
    <s v="N/A"/>
    <s v="N"/>
    <s v="N"/>
    <s v="N"/>
    <x v="2"/>
    <s v="Reportable Services"/>
    <x v="3"/>
    <x v="3"/>
    <x v="3"/>
    <x v="3"/>
    <s v="Houston"/>
    <s v="CONUS"/>
    <s v="Texas"/>
    <s v="77477"/>
    <s v="United States"/>
    <s v="SubContractor"/>
    <s v="None"/>
    <m/>
    <m/>
    <m/>
    <m/>
    <m/>
    <m/>
    <m/>
    <m/>
    <m/>
    <m/>
    <m/>
    <m/>
    <m/>
  </r>
  <r>
    <s v="ICS"/>
    <s v="b6c4caad-d062-4025-bcd7-c857a84d5b13"/>
    <x v="0"/>
    <n v="2096"/>
    <s v="W912J6-16-P-0033"/>
    <s v="W912J616P0033"/>
    <s v="0000"/>
    <s v="2016"/>
    <m/>
    <m/>
    <s v="N"/>
    <m/>
    <m/>
    <m/>
    <s v="N"/>
    <s v="N"/>
    <s v="N"/>
    <m/>
    <m/>
    <s v="W3G208"/>
    <s v="W3G2 AVDET HAWAII RFC"/>
    <x v="3"/>
    <s v="None"/>
    <x v="0"/>
    <s v="N"/>
    <s v="LIFELUNG INC DBA Tridant Solutions"/>
    <n v="19818"/>
    <n v="19818"/>
    <n v="78642.86"/>
    <n v="78642.86"/>
    <n v="1.2715699999999999E-5"/>
    <n v="19818"/>
    <s v="Below"/>
    <n v="78642.857099999994"/>
    <n v="78642.857099999994"/>
    <n v="37.520400000000002"/>
    <n v="0"/>
    <n v="0"/>
    <n v="18785"/>
    <n v="0.252"/>
    <s v="N/A"/>
    <s v="N"/>
    <s v="Y"/>
    <s v="Y"/>
    <x v="3"/>
    <s v="Not Reportable"/>
    <x v="8"/>
    <x v="39"/>
    <x v="39"/>
    <x v="9"/>
    <s v="JBPHH"/>
    <s v="OCONUS"/>
    <s v="Hawaii"/>
    <s v="96853"/>
    <s v="United States"/>
    <s v="Prime"/>
    <s v="None"/>
    <m/>
    <m/>
    <m/>
    <m/>
    <m/>
    <m/>
    <m/>
    <m/>
    <m/>
    <m/>
    <m/>
    <m/>
    <m/>
  </r>
  <r>
    <s v="ICS"/>
    <s v="b6d4ae97-a0d0-44ce-9cc7-645e8fe85664"/>
    <x v="0"/>
    <n v="2096"/>
    <s v="W911QY-12-C-0003"/>
    <s v="W911QY12C0003"/>
    <s v="0000"/>
    <s v="2012"/>
    <s v="Definitive Contract"/>
    <s v="Firm Fixed Price"/>
    <s v="Y"/>
    <m/>
    <s v="Full and Open Competition"/>
    <s v="25"/>
    <s v="Y"/>
    <s v="N"/>
    <s v="N"/>
    <s v="ACA  Aberdeen Proving Ground"/>
    <s v="USA RMAC  Natick Contracting Div. (R&amp;D)"/>
    <s v="W1D1AA"/>
    <s v="W1D1 NATICK SOLDIER RDEC"/>
    <x v="5"/>
    <s v="None"/>
    <x v="0"/>
    <s v="N"/>
    <s v="Mainstream Engineering"/>
    <n v="15469"/>
    <n v="15469"/>
    <m/>
    <m/>
    <m/>
    <n v="10187"/>
    <s v="Below"/>
    <m/>
    <m/>
    <m/>
    <n v="5282"/>
    <n v="5282"/>
    <n v="10187"/>
    <n v="0.10299999999999999"/>
    <s v="N/A"/>
    <s v="N"/>
    <s v="N"/>
    <s v="N"/>
    <x v="0"/>
    <s v="Not Reportable"/>
    <x v="0"/>
    <x v="63"/>
    <x v="63"/>
    <x v="5"/>
    <s v="Rockledge"/>
    <s v="CONUS"/>
    <s v="Florida"/>
    <s v="32955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6"/>
  </r>
  <r>
    <s v="ICS"/>
    <s v="b6e042f3-8fe8-4028-9acf-4d11a5eb6056"/>
    <x v="0"/>
    <n v="2096"/>
    <s v="W912HV-16-P-0006"/>
    <s v="W912HV16P0006"/>
    <s v="0000"/>
    <s v="2016"/>
    <s v="PURCHASE ORDER"/>
    <s v="Firm Fixed Price"/>
    <s v="Y"/>
    <m/>
    <m/>
    <m/>
    <s v="N"/>
    <s v="N"/>
    <s v="N"/>
    <s v="USA -USACE DISTRICT  JAPAN  "/>
    <s v="US ARMY CORPS OF ENGINEERS - JAPAN  DISTRICT"/>
    <s v="W2SN02"/>
    <s v="W2SN ENDIST JAPAN"/>
    <x v="6"/>
    <s v="None"/>
    <x v="2"/>
    <s v="N"/>
    <s v="OYO CORPORATION"/>
    <n v="120939"/>
    <n v="120939"/>
    <n v="211062.83"/>
    <n v="211062.83"/>
    <n v="4.7379E-6"/>
    <n v="120939"/>
    <s v="Below"/>
    <n v="211062.8272"/>
    <n v="211062.8272"/>
    <n v="100.6979"/>
    <n v="0"/>
    <n v="0"/>
    <n v="70260"/>
    <n v="0.57299999999999995"/>
    <s v="N/A"/>
    <s v="N"/>
    <s v="N"/>
    <s v="N"/>
    <x v="2"/>
    <s v="Reportable Services"/>
    <x v="2"/>
    <x v="58"/>
    <x v="58"/>
    <x v="2"/>
    <s v="Camp Zama"/>
    <s v="OCONUS"/>
    <m/>
    <m/>
    <s v="Japan"/>
    <s v="Prime"/>
    <s v="None"/>
    <m/>
    <m/>
    <m/>
    <m/>
    <m/>
    <m/>
    <m/>
    <m/>
    <m/>
    <m/>
    <m/>
    <m/>
    <m/>
  </r>
  <r>
    <s v="ICS"/>
    <s v="b6f3e5ff-6619-4bf9-ae4b-98a920d6fea5"/>
    <x v="0"/>
    <n v="2096"/>
    <s v="W91QF0-16-P-0064"/>
    <s v="W91QF016P0064"/>
    <s v="0000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TERRENCE WALLACE"/>
    <n v="2700"/>
    <n v="2700"/>
    <m/>
    <m/>
    <m/>
    <n v="2700"/>
    <s v="Below"/>
    <m/>
    <m/>
    <m/>
    <n v="0"/>
    <n v="0"/>
    <n v="2700"/>
    <n v="3.2000000000000001E-2"/>
    <s v="N/A"/>
    <s v="N"/>
    <s v="Y"/>
    <s v="Y"/>
    <x v="2"/>
    <s v="Reportable Services"/>
    <x v="2"/>
    <x v="2"/>
    <x v="2"/>
    <x v="2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b6f78277-439a-4f2f-9679-f86ab38531ae"/>
    <x v="0"/>
    <n v="2096"/>
    <s v="W912DY-16-F-0017"/>
    <s v="W912DY16F0017"/>
    <s v="0000"/>
    <s v="2016"/>
    <s v="DELIVERY ORDER"/>
    <s v="Firm Fixed Price"/>
    <s v="Y"/>
    <s v="GS-06F-1003Z"/>
    <s v="Full and Open Competition After Exclusion of Sources"/>
    <s v="2"/>
    <m/>
    <s v="Y"/>
    <m/>
    <s v="USA -USACE HNC  HUNTSVILLE"/>
    <s v="US ARMY CORPS OF ENGINEERS - ENGINEER SUPPORT CENTER"/>
    <s v="W6F131"/>
    <s v="W6F1 HHC FT BELVOIR COMM HOSP"/>
    <x v="9"/>
    <s v="None"/>
    <x v="0"/>
    <s v="N"/>
    <s v="SPECPRO TECHNICAL SERVICES"/>
    <n v="4761169"/>
    <n v="4761169"/>
    <n v="396929.47"/>
    <n v="396929.47"/>
    <n v="2.5193000000000002E-6"/>
    <n v="4761169"/>
    <s v="Above"/>
    <n v="396929.4706"/>
    <n v="396929.4706"/>
    <n v="189.37469999999999"/>
    <n v="0"/>
    <n v="0"/>
    <n v="1238832"/>
    <n v="11.994999999999999"/>
    <s v="N/A"/>
    <s v="N"/>
    <s v="N"/>
    <s v="Y"/>
    <x v="5"/>
    <s v="Reportable Services"/>
    <x v="11"/>
    <x v="86"/>
    <x v="86"/>
    <x v="12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7028d5a-a382-4b70-b50e-d140311990ed"/>
    <x v="0"/>
    <n v="2096"/>
    <s v="W9124D-12-C-0042"/>
    <s v="W9124D12C0042"/>
    <s v="0000"/>
    <s v="2012"/>
    <s v="BPA Order under Federal Schedule"/>
    <s v="Firm Fixed Price"/>
    <s v="Y"/>
    <m/>
    <s v="Not Available for Competition"/>
    <s v="2"/>
    <s v="Y"/>
    <s v="Y"/>
    <s v="N"/>
    <s v="ACA  Fort Knox"/>
    <s v="ACA  Fort Knox"/>
    <s v="W6CDAA"/>
    <s v="W6CD USAG FT KNOX"/>
    <x v="2"/>
    <s v="None"/>
    <x v="0"/>
    <s v="N"/>
    <s v="RIVERA CONSULTING GROUP"/>
    <n v="492278"/>
    <n v="492278"/>
    <n v="117798.04"/>
    <n v="117798.04"/>
    <n v="8.4890999999999997E-6"/>
    <n v="428932"/>
    <s v="Below"/>
    <n v="102639.86599999999"/>
    <n v="102639.86599999999"/>
    <n v="48.9694"/>
    <n v="63346"/>
    <n v="63346"/>
    <n v="428932"/>
    <n v="4.1790000000000003"/>
    <s v="N/A"/>
    <s v="N"/>
    <s v="N"/>
    <s v="Y"/>
    <x v="2"/>
    <s v="Reportable Services"/>
    <x v="3"/>
    <x v="268"/>
    <x v="265"/>
    <x v="3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PSM"/>
    <m/>
    <s v="3102"/>
    <s v="Investment - Furniture  Recurring"/>
    <s v="13103910000"/>
    <s v="Installation Physical Sec Protection &amp; Svcs"/>
    <s v="2016"/>
  </r>
  <r>
    <s v="ICS"/>
    <s v="b706c057-7e78-4584-8656-797f781f5425"/>
    <x v="0"/>
    <n v="2096"/>
    <s v="W91RUS-12-C-0027"/>
    <s v="W91RUS12C0027"/>
    <s v="0000"/>
    <s v="2012"/>
    <s v="Definitive Contract"/>
    <s v="Firm Fixed Price"/>
    <s v="Y"/>
    <m/>
    <s v="Not Available for Competition"/>
    <s v="12"/>
    <s v="N"/>
    <s v="Y"/>
    <s v="Y"/>
    <s v="ACA  ITEC4-West"/>
    <s v="US ARMY CONTRACTING COMMAND - NETCOM BRANCH"/>
    <s v="W6F4AA"/>
    <s v="W6F4 USA ENTERPRISE SYS TECH"/>
    <x v="25"/>
    <s v="None"/>
    <x v="0"/>
    <s v="N"/>
    <s v="ALLSOURCE GLOBAL MANAGEMENT LLC"/>
    <n v="147805"/>
    <n v="147805"/>
    <n v="160657.60999999999"/>
    <n v="160657.60999999999"/>
    <n v="6.2244000000000001E-6"/>
    <n v="145610"/>
    <s v="Below"/>
    <n v="158271.73910000001"/>
    <n v="158271.73910000001"/>
    <n v="75.511300000000006"/>
    <n v="2195"/>
    <n v="2195"/>
    <n v="140424"/>
    <n v="0.92"/>
    <s v="N/A"/>
    <s v="N"/>
    <s v="Y"/>
    <s v="Y"/>
    <x v="5"/>
    <s v="Reportable Services"/>
    <x v="11"/>
    <x v="138"/>
    <x v="136"/>
    <x v="12"/>
    <s v="FORT HUACHUCA"/>
    <s v="CONUS"/>
    <s v="Arizona"/>
    <s v="85616"/>
    <s v="United States"/>
    <s v="Prime"/>
    <s v="None"/>
    <m/>
    <m/>
    <m/>
    <m/>
    <m/>
    <m/>
    <m/>
    <m/>
    <m/>
    <m/>
    <m/>
    <m/>
    <m/>
  </r>
  <r>
    <s v="ICS"/>
    <s v="b71d2424-761b-47f8-9804-284a26e9fa99"/>
    <x v="0"/>
    <n v="2096"/>
    <s v="W81K02-16-D-0005"/>
    <s v="W81K0216D0005"/>
    <s v="0001"/>
    <s v="2016"/>
    <s v="DELIVERY ORDER"/>
    <s v="Firm Fixed Price"/>
    <s v="Y"/>
    <m/>
    <s v="Competed Under SAP"/>
    <s v="9"/>
    <m/>
    <m/>
    <s v="Y"/>
    <s v="MEDCOM  Pac Reg Contr Ofc"/>
    <s v="US ARMY MEDICAL COMMAND  RHCO - PACIFIC"/>
    <s v="W2P4AA"/>
    <s v="W2P4 USA MEDDAC FT LEAVENWORTH"/>
    <x v="9"/>
    <s v="None"/>
    <x v="0"/>
    <s v="N"/>
    <s v="PENN ENTERPRISES"/>
    <n v="84385"/>
    <n v="84385"/>
    <n v="176907.76"/>
    <n v="176907.76"/>
    <n v="5.6527000000000001E-6"/>
    <n v="84385"/>
    <s v="Below"/>
    <n v="176907.7568"/>
    <n v="176907.7568"/>
    <n v="84.402600000000007"/>
    <n v="0"/>
    <n v="0"/>
    <n v="84385"/>
    <n v="0.47699999999999998"/>
    <s v="N/A"/>
    <s v="N"/>
    <s v="N"/>
    <s v="N"/>
    <x v="6"/>
    <s v="Not Reportable"/>
    <x v="12"/>
    <x v="71"/>
    <x v="71"/>
    <x v="13"/>
    <s v="FT. Leavenworth"/>
    <s v="CONUS"/>
    <s v="Kansas"/>
    <s v="66027"/>
    <s v="United States"/>
    <s v="SubContractor"/>
    <s v="None"/>
    <s v="130"/>
    <s v="Defense Health Program                            "/>
    <s v="74"/>
    <s v="US ARMY MEDICAL COMMAND"/>
    <s v="21"/>
    <s v="Department of the Army"/>
    <s v="QLPR"/>
    <m/>
    <s v="254A"/>
    <s v="OpEx/Pgm Costs - Housekeeping - Civilian Provider"/>
    <s v="84770011000"/>
    <s v="Def Medical Centers (MEDCENs)  Hospitals &amp; Medical"/>
    <s v="2017"/>
  </r>
  <r>
    <s v="ICS"/>
    <s v="b720414a-ce8e-48c0-a758-7f1d7c933f1d"/>
    <x v="0"/>
    <n v="2096"/>
    <s v="W912DY-17-F-0009"/>
    <s v="W912DY17F0009"/>
    <s v="0000"/>
    <s v="2016"/>
    <m/>
    <m/>
    <s v="N"/>
    <m/>
    <m/>
    <m/>
    <s v="N"/>
    <s v="N"/>
    <s v="N"/>
    <m/>
    <m/>
    <s v="W2V6AA"/>
    <s v="W2V6 USA ENG SPT CTR HUNTSVIL"/>
    <x v="6"/>
    <s v="None"/>
    <x v="0"/>
    <s v="N"/>
    <s v="VERSATECH INC."/>
    <n v="2127706"/>
    <n v="2127706"/>
    <n v="263395.15000000002"/>
    <n v="263395.15000000002"/>
    <n v="3.7966000000000002E-6"/>
    <n v="2001637"/>
    <s v="Below"/>
    <n v="247788.68530000001"/>
    <n v="247788.68530000001"/>
    <n v="118.21980000000001"/>
    <n v="126069"/>
    <n v="126069"/>
    <n v="777350"/>
    <n v="8.0779999999999994"/>
    <s v="N/A"/>
    <s v="N"/>
    <s v="N"/>
    <s v="Y"/>
    <x v="5"/>
    <s v="Reportable Services"/>
    <x v="11"/>
    <x v="138"/>
    <x v="136"/>
    <x v="12"/>
    <s v="Fort Belvoir"/>
    <s v="CONUS"/>
    <s v="Virginia"/>
    <s v="22060"/>
    <s v="United States"/>
    <s v="Prime"/>
    <s v="None"/>
    <s v="2035"/>
    <s v="Other Procurement  Army                           "/>
    <s v="74"/>
    <s v="US ARMY MEDICAL COMMAND"/>
    <s v="21"/>
    <s v="Department of the Army"/>
    <s v="0"/>
    <m/>
    <s v="100"/>
    <s v="Other Interest Expenses"/>
    <s v="0"/>
    <s v="SUPPORT OF OTHER NATIONS"/>
    <s v="2016"/>
  </r>
  <r>
    <s v="ICS"/>
    <s v="b72113e1-c824-4925-a18a-eb72cdcfbd0f"/>
    <x v="0"/>
    <n v="2096"/>
    <s v="W912BV-11-D-0019"/>
    <s v="W912BV11D0019"/>
    <s v="0002"/>
    <s v="2011"/>
    <s v="DELIVERY ORDER"/>
    <s v="Firm Fixed Price"/>
    <s v="Y"/>
    <m/>
    <s v="Full and Open Competition"/>
    <s v="6"/>
    <s v="N"/>
    <s v="N"/>
    <s v="N"/>
    <s v="USA -USACE DISTRICT  TULSA"/>
    <s v="US ARMY CORPS OF ENGINEERS - TULSA DISTRICT"/>
    <s v="W07404"/>
    <s v="W074 ENDIST MOBILE"/>
    <x v="6"/>
    <s v="None"/>
    <x v="0"/>
    <s v="N"/>
    <s v="HR EOC"/>
    <n v="11415"/>
    <n v="11415"/>
    <m/>
    <m/>
    <m/>
    <n v="7122"/>
    <s v="Below"/>
    <m/>
    <m/>
    <m/>
    <n v="4293"/>
    <n v="4293"/>
    <n v="7122"/>
    <n v="0.08"/>
    <s v="Expert or consultant services"/>
    <s v="N"/>
    <s v="N"/>
    <s v="N"/>
    <x v="3"/>
    <s v="Not Reportable"/>
    <x v="8"/>
    <x v="25"/>
    <x v="25"/>
    <x v="9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b72cfeee-f8f9-4818-bd77-de50252e37b8"/>
    <x v="0"/>
    <n v="2096"/>
    <s v="W911SA-12-P-0112"/>
    <s v="W911SA12P0112"/>
    <s v="0000"/>
    <s v="2012"/>
    <s v="PURCHASE ORDER"/>
    <s v="Firm Fixed Price"/>
    <s v="Y"/>
    <m/>
    <s v="Competed Under SAP"/>
    <s v="9"/>
    <s v="Y"/>
    <s v="N"/>
    <s v="N"/>
    <s v="ACA  Army Reserve Contracting Center-North"/>
    <s v="US ARMY CONTRACTING COMMAND - FORT MCCOY (NORTH)"/>
    <s v="W6KGXE"/>
    <s v="W6KG FARGO USARC"/>
    <x v="10"/>
    <s v="None"/>
    <x v="0"/>
    <s v="N"/>
    <s v="CLEAN COUNTRY INC."/>
    <n v="13747"/>
    <n v="13747"/>
    <m/>
    <m/>
    <m/>
    <n v="13747"/>
    <s v="Below"/>
    <m/>
    <m/>
    <m/>
    <n v="0"/>
    <n v="0"/>
    <n v="2206"/>
    <n v="6.9000000000000006E-2"/>
    <s v="N/A"/>
    <s v="N"/>
    <s v="N"/>
    <s v="N"/>
    <x v="3"/>
    <s v="Not Reportable"/>
    <x v="9"/>
    <x v="17"/>
    <x v="17"/>
    <x v="10"/>
    <s v="Fargo"/>
    <s v="CONUS"/>
    <s v="North Dakota"/>
    <s v="58102"/>
    <s v="United States"/>
    <s v="Prime"/>
    <s v="None"/>
    <m/>
    <m/>
    <m/>
    <m/>
    <m/>
    <m/>
    <m/>
    <m/>
    <m/>
    <m/>
    <m/>
    <m/>
    <m/>
  </r>
  <r>
    <s v="ICS"/>
    <s v="b733245f-ed1b-4a9a-8011-bc5e22c83bec"/>
    <x v="0"/>
    <n v="2096"/>
    <s v="W911SF-14-P-0190"/>
    <s v="W911SF14P0190"/>
    <s v="0000"/>
    <s v="2014"/>
    <s v="PURCHASE ORDER"/>
    <s v="Firm Fixed Price"/>
    <s v="N"/>
    <m/>
    <s v="Competed Under SAP"/>
    <s v="1"/>
    <s v="N"/>
    <s v="N"/>
    <s v="N"/>
    <m/>
    <s v="W6QM MICC-FT BENNING"/>
    <s v="W6CRAA"/>
    <s v="W6CR USAG FT BENNING"/>
    <x v="2"/>
    <s v="None"/>
    <x v="0"/>
    <s v="N"/>
    <s v="Intergraph Government Solution"/>
    <n v="399820"/>
    <n v="399820"/>
    <n v="403044.35"/>
    <n v="403044.35"/>
    <n v="2.4810999999999998E-6"/>
    <n v="391217"/>
    <s v="Below"/>
    <n v="394371.97580000001"/>
    <n v="394371.97580000001"/>
    <n v="188.15459999999999"/>
    <n v="8603"/>
    <n v="8603"/>
    <n v="46406"/>
    <n v="0.99199999999999999"/>
    <s v="N/A"/>
    <s v="N"/>
    <s v="N"/>
    <s v="Y"/>
    <x v="5"/>
    <s v="Reportable Services"/>
    <x v="11"/>
    <x v="34"/>
    <x v="34"/>
    <x v="12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576"/>
    <s v="Info Tech Software Maintenance"/>
    <s v="13103800000"/>
    <s v="Law Enforcement &amp; Force Protection"/>
    <s v="2016"/>
  </r>
  <r>
    <s v="ICS"/>
    <s v="b73aba7a-4bc6-41ba-9efc-3697e968cba0"/>
    <x v="0"/>
    <n v="2096"/>
    <s v="W56HZV-15-C-0149"/>
    <s v="W56HZV15C0149"/>
    <s v="0000"/>
    <s v="2015"/>
    <s v="Definitive Contract"/>
    <s v="Firm Fixed Price"/>
    <s v="N"/>
    <m/>
    <s v="Not Competed"/>
    <s v="1"/>
    <s v="N"/>
    <s v="N"/>
    <s v="N"/>
    <s v="DCMA BALTIMORE"/>
    <s v="US ARMY CONTRACTING COMMAND - TANK AND AUTOMOTIVE (WARREN)"/>
    <s v="W6DWAA"/>
    <s v="W6DW PEO CS&amp;CSS"/>
    <x v="13"/>
    <s v="PARTIAL"/>
    <x v="0"/>
    <s v="N"/>
    <s v="SAYRES AND ASSOCIATES CORPORATION"/>
    <n v="567395"/>
    <n v="567395"/>
    <n v="168968.14"/>
    <n v="168968.14"/>
    <n v="5.9182999999999997E-6"/>
    <n v="567395"/>
    <s v="Below"/>
    <n v="168968.13579999999"/>
    <n v="168968.13579999999"/>
    <n v="80.614599999999996"/>
    <n v="0"/>
    <n v="0"/>
    <n v="258915"/>
    <n v="3.3580000000000001"/>
    <s v="N/A"/>
    <s v="Y"/>
    <s v="Y"/>
    <s v="Y"/>
    <x v="2"/>
    <s v="Reportable Services"/>
    <x v="13"/>
    <x v="646"/>
    <x v="641"/>
    <x v="14"/>
    <s v="Dumfries"/>
    <s v="CONUS"/>
    <s v="Virginia"/>
    <s v="22025"/>
    <s v="United States"/>
    <s v="Prime"/>
    <s v="None"/>
    <m/>
    <m/>
    <m/>
    <m/>
    <m/>
    <m/>
    <m/>
    <m/>
    <m/>
    <m/>
    <m/>
    <m/>
    <m/>
  </r>
  <r>
    <s v="ICS"/>
    <s v="b75e324a-59ad-41e1-9318-211eb899649a"/>
    <x v="0"/>
    <n v="2096"/>
    <s v="W81XWH-14-C-0045"/>
    <s v="W81XWH14C0045"/>
    <s v="0003"/>
    <s v="2014"/>
    <s v="Definitive Contract"/>
    <s v="Firm Fixed Price"/>
    <s v="N"/>
    <m/>
    <s v="Full and Open Competition After Exclusion of Sources"/>
    <s v="38"/>
    <s v="N"/>
    <s v="N"/>
    <s v="N"/>
    <s v="MEDCOM  US Army Med Res Acq Act"/>
    <s v="W4PZ USA MED RSCH ACQUIS ACT"/>
    <s v="W03JAA"/>
    <s v="W03J USA MED RESEARCH MAT CMD"/>
    <x v="9"/>
    <s v="None"/>
    <x v="0"/>
    <s v="N"/>
    <s v="CFD RESEARCH CORPORATION"/>
    <n v="870737"/>
    <n v="870737"/>
    <n v="687243.09"/>
    <m/>
    <m/>
    <n v="704787"/>
    <s v="Below"/>
    <n v="556264.40410000004"/>
    <m/>
    <m/>
    <n v="165950"/>
    <n v="165950"/>
    <n v="231760"/>
    <n v="1.2669999999999999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b7648ce2-8623-4d90-9997-1c4101c6be2b"/>
    <x v="0"/>
    <n v="2096"/>
    <s v="W911SR-16-C-0030"/>
    <s v="W911SR16C0030"/>
    <s v="0000"/>
    <s v="2016"/>
    <s v="Definitive Contract"/>
    <s v="Firm Fixed Price"/>
    <s v="N"/>
    <m/>
    <s v="Full and Open Competition After Exclusion of Sources"/>
    <s v="1"/>
    <s v="Y"/>
    <m/>
    <m/>
    <s v="USA RMAC  APG Contracting Div.  Edgewood Branch"/>
    <s v="US ARMY CONTRACTING COMMAND - EDGEWOOD DIVISION"/>
    <s v="W6JRAA"/>
    <s v="W6JR EDGEWOOD CHEM BIO CENTER"/>
    <x v="5"/>
    <s v="None"/>
    <x v="0"/>
    <s v="N"/>
    <s v="CHARLES RIVER ANALYTICS INC."/>
    <n v="30427"/>
    <n v="30427"/>
    <m/>
    <m/>
    <m/>
    <n v="28441"/>
    <s v="Below"/>
    <m/>
    <m/>
    <m/>
    <n v="1986"/>
    <n v="1986"/>
    <n v="10331"/>
    <n v="9.4E-2"/>
    <s v="N/A"/>
    <s v="N"/>
    <s v="N"/>
    <s v="N"/>
    <x v="0"/>
    <s v="Not Reportable"/>
    <x v="0"/>
    <x v="93"/>
    <x v="93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b764f12e-3ef7-41ab-a780-f82cd4ef64b6"/>
    <x v="0"/>
    <n v="2096"/>
    <s v="W912PB-14-P-8023"/>
    <s v="W912PB14P8023"/>
    <s v="0000"/>
    <s v="2014"/>
    <s v="PURCHASE ORDER"/>
    <s v="Firm Fixed Price"/>
    <s v="Y"/>
    <m/>
    <s v="Competed Under SAP"/>
    <s v="6"/>
    <s v="N"/>
    <s v="N"/>
    <s v="N"/>
    <s v="RCO Bavaria"/>
    <s v="US ARMY CONTRACTING COMMAND - GRAFENWOEHR (409TH)"/>
    <s v="W6FPAA"/>
    <s v="W6FP USAG VILSECK"/>
    <x v="2"/>
    <s v="None"/>
    <x v="1"/>
    <s v="N"/>
    <s v="VEOLIA UMWELTSERVICE SD GMBH &amp; CO.KG"/>
    <n v="9704"/>
    <n v="9704"/>
    <m/>
    <m/>
    <m/>
    <n v="9704"/>
    <s v="Below"/>
    <m/>
    <m/>
    <m/>
    <n v="0"/>
    <n v="0"/>
    <n v="3289"/>
    <n v="3.7999999999999999E-2"/>
    <s v="N/A"/>
    <s v="Y"/>
    <s v="N"/>
    <s v="N"/>
    <x v="3"/>
    <s v="Not Reportable"/>
    <x v="9"/>
    <x v="96"/>
    <x v="96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b76e8fe2-8e49-434e-a48f-188a5d17f715"/>
    <x v="0"/>
    <n v="2096"/>
    <s v="W9124L-14-P-0084"/>
    <s v="W9124L14P0084"/>
    <s v="0000"/>
    <s v="2014"/>
    <s v="PURCHASE ORDER"/>
    <s v="Firm Fixed Price"/>
    <s v="Y"/>
    <m/>
    <s v="Not Available for Competition"/>
    <s v="2"/>
    <s v="Y"/>
    <s v="N"/>
    <s v="N"/>
    <s v="ACA  Fort Sill"/>
    <s v="US ARMY CONTRACTING COMMAND - FORT SILL"/>
    <s v="W1D240"/>
    <s v="W1D2 A BTRY (2-6 ADA) PP"/>
    <x v="1"/>
    <s v="None"/>
    <x v="0"/>
    <s v="N"/>
    <s v="RED RIVER SCIENCE &amp; TECHNOLOGY  LLC"/>
    <n v="192243"/>
    <n v="192243"/>
    <n v="107158.86"/>
    <n v="107158.86"/>
    <n v="9.3318999999999995E-6"/>
    <n v="136364"/>
    <s v="Below"/>
    <n v="76011.148300000001"/>
    <n v="76011.148300000001"/>
    <n v="36.264899999999997"/>
    <n v="55879"/>
    <n v="55879"/>
    <n v="136364"/>
    <n v="1.794"/>
    <s v="N/A"/>
    <s v="N"/>
    <s v="Y"/>
    <s v="Y"/>
    <x v="1"/>
    <s v="Reportable Services"/>
    <x v="6"/>
    <x v="131"/>
    <x v="129"/>
    <x v="7"/>
    <s v="For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VOFS"/>
    <m/>
    <s v="2571"/>
    <s v="Equipment Maintenance by Contract"/>
    <s v="12101800000"/>
    <s v="Combat Development Activities"/>
    <s v="2016"/>
  </r>
  <r>
    <s v="ICS"/>
    <s v="b775de98-d900-40d0-84b5-3ed38bdceec3"/>
    <x v="0"/>
    <n v="2096"/>
    <s v="W15QKN-16-D-1011"/>
    <s v="W15QKN16D1011"/>
    <s v="0001"/>
    <s v="2016"/>
    <s v="DELIVERY ORDER"/>
    <s v="Firm Fixed Price"/>
    <s v="Y"/>
    <m/>
    <s v="Competed Under SAP"/>
    <s v="18"/>
    <s v="Y"/>
    <m/>
    <m/>
    <s v="Joint Munitions and Lethality LCMC"/>
    <s v="US ARMY CONTRACTING COMMAND - PICATINNY ARSENAL"/>
    <s v="W6KHVF"/>
    <s v="W6KH CULPEPER USAR CENTER"/>
    <x v="10"/>
    <s v="None"/>
    <x v="0"/>
    <s v="N"/>
    <s v="SHIELD SERVICES LLC"/>
    <n v="2950"/>
    <n v="2950"/>
    <m/>
    <m/>
    <m/>
    <n v="2950"/>
    <s v="Below"/>
    <m/>
    <m/>
    <m/>
    <n v="0"/>
    <n v="0"/>
    <n v="416.16"/>
    <n v="1.0999999999999999E-2"/>
    <s v="N/A"/>
    <s v="N"/>
    <s v="N"/>
    <s v="N"/>
    <x v="3"/>
    <s v="Not Reportable"/>
    <x v="9"/>
    <x v="48"/>
    <x v="48"/>
    <x v="10"/>
    <s v="Culpeper"/>
    <s v="CONUS"/>
    <s v="Virginia"/>
    <s v="22701"/>
    <s v="United States"/>
    <s v="Prime"/>
    <s v="None"/>
    <m/>
    <m/>
    <m/>
    <m/>
    <m/>
    <m/>
    <m/>
    <m/>
    <m/>
    <m/>
    <m/>
    <m/>
    <m/>
  </r>
  <r>
    <s v="ICS"/>
    <s v="b77f0414-6cc6-46f6-848b-be8c2514629d"/>
    <x v="0"/>
    <n v="2096"/>
    <s v="W9113M-15-C-0003"/>
    <s v="W9113M15C0003"/>
    <s v="0001"/>
    <s v="2015"/>
    <s v="Definitive Contract"/>
    <s v="Firm Fixed Price"/>
    <s v="Y"/>
    <m/>
    <s v="Full and Open Competition"/>
    <s v="1"/>
    <s v="N"/>
    <m/>
    <m/>
    <s v="USA Space and Missile Defense Command"/>
    <s v="US ARMY SPACE AND MISSILE DEFENSE COMMAND"/>
    <s v="W0JVAA"/>
    <s v="W0JV HQ USACE MIL PROGRAMS"/>
    <x v="6"/>
    <s v="PARTIAL"/>
    <x v="0"/>
    <s v="N"/>
    <s v="LOCKHEED MARTIN CORPORATION"/>
    <n v="162665"/>
    <n v="162665"/>
    <n v="280941.28000000003"/>
    <n v="280941.28000000003"/>
    <n v="3.5595E-6"/>
    <n v="159260"/>
    <s v="Below"/>
    <n v="275060.44910000003"/>
    <n v="275060.44910000003"/>
    <n v="131.2311"/>
    <n v="3405"/>
    <n v="3405"/>
    <n v="63157"/>
    <n v="0.57899999999999996"/>
    <s v="N/A"/>
    <s v="N"/>
    <s v="N"/>
    <s v="N"/>
    <x v="2"/>
    <s v="Reportable Services"/>
    <x v="3"/>
    <x v="27"/>
    <x v="27"/>
    <x v="3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b7823732-93b8-449b-8091-dc80a2d8d64c"/>
    <x v="0"/>
    <n v="2096"/>
    <s v="W25G1V-14-C-0003"/>
    <s v="W25G1V14C0003"/>
    <s v="0000"/>
    <s v="2014"/>
    <s v="Definitive Contract"/>
    <s v="Cost Plus Fixed Fee"/>
    <s v="Y"/>
    <m/>
    <s v="Not Competed"/>
    <s v="3"/>
    <s v="N"/>
    <s v="N"/>
    <s v="N"/>
    <s v="USA CECOM Tobyhanna Depot Contracting Office"/>
    <s v="US ARMY CONTRACTING COMMAND - APG - TOBYHANNY DIV"/>
    <s v="W0MLAA"/>
    <s v="W0ML USA DEP TOBYHANNA"/>
    <x v="5"/>
    <s v="None"/>
    <x v="0"/>
    <s v="N"/>
    <s v="BAE SYSTEMS INFORMATION AND"/>
    <n v="2864150"/>
    <n v="2864150"/>
    <n v="430440.34"/>
    <n v="430440.34"/>
    <n v="2.3232000000000001E-6"/>
    <n v="2805884"/>
    <s v="Below"/>
    <n v="421683.79920000001"/>
    <n v="421683.79920000001"/>
    <n v="201.185"/>
    <n v="58266"/>
    <n v="58266"/>
    <n v="828792"/>
    <n v="6.6539999999999999"/>
    <s v="N/A"/>
    <s v="N"/>
    <s v="Y"/>
    <s v="N"/>
    <x v="2"/>
    <s v="Reportable Services"/>
    <x v="3"/>
    <x v="3"/>
    <x v="3"/>
    <x v="3"/>
    <s v="Greenlawn"/>
    <s v="CONUS"/>
    <s v="New York"/>
    <s v="11740"/>
    <s v="United States"/>
    <s v="Prime"/>
    <s v="None"/>
    <s v="4930"/>
    <s v="Defense Working Capital Funds  Army               "/>
    <s v="62"/>
    <s v="US Army Communications Electronics Cmd"/>
    <s v="97"/>
    <s v="Office of the Secretary of Defense"/>
    <s v="0"/>
    <m/>
    <s v="2571"/>
    <s v="Equipment Maintenance by Contract"/>
    <s v="MD2M0000000"/>
    <s v="Maintenance-Secondary Items"/>
    <s v="2014"/>
  </r>
  <r>
    <s v="ICS"/>
    <s v="b783b829-3e42-4fbf-bbdc-aee437be22f9"/>
    <x v="0"/>
    <n v="2096"/>
    <s v="W911QY-15-P-0293"/>
    <s v="W911QY15P0293"/>
    <s v="0000"/>
    <s v="2015"/>
    <s v="PURCHASE ORDER"/>
    <s v="Firm Fixed Price"/>
    <s v="Y"/>
    <m/>
    <s v="Not Competed Under SAP"/>
    <s v="1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CREATIVE RESONANCE"/>
    <n v="10000"/>
    <n v="10000"/>
    <m/>
    <m/>
    <m/>
    <n v="10000"/>
    <s v="Below"/>
    <m/>
    <m/>
    <m/>
    <n v="0"/>
    <n v="0"/>
    <n v="10000"/>
    <n v="3.7999999999999999E-2"/>
    <s v="N/A"/>
    <s v="N"/>
    <s v="N"/>
    <s v="N"/>
    <x v="0"/>
    <s v="Not Reportable"/>
    <x v="0"/>
    <x v="561"/>
    <x v="557"/>
    <x v="5"/>
    <s v="Scottsdale"/>
    <s v="CONUS"/>
    <s v="Arizona"/>
    <s v="85262"/>
    <s v="United States"/>
    <s v="Prime"/>
    <s v="None"/>
    <m/>
    <m/>
    <m/>
    <m/>
    <m/>
    <m/>
    <m/>
    <m/>
    <m/>
    <m/>
    <m/>
    <m/>
    <m/>
  </r>
  <r>
    <s v="ICS"/>
    <s v="b788c147-616c-4f94-afa0-af5f3b08c919"/>
    <x v="0"/>
    <n v="2096"/>
    <s v="W81XWH-11-F-0039"/>
    <s v="W81XWH11F0039"/>
    <s v="0000"/>
    <s v="2011"/>
    <s v="DELIVERY ORDER"/>
    <s v="Firm Fixed Price"/>
    <s v="Y"/>
    <s v="GS 23F 8006H"/>
    <s v="Full and Open Competition"/>
    <s v="6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SCIENCE APPLICATIONS INTERNATIONAL CORPORATION"/>
    <n v="820973"/>
    <n v="820973"/>
    <n v="270323.67"/>
    <n v="270323.67"/>
    <n v="3.6992999999999999E-6"/>
    <n v="817784"/>
    <s v="Below"/>
    <n v="269273.62530000001"/>
    <n v="269273.62530000001"/>
    <n v="128.47020000000001"/>
    <n v="3189"/>
    <n v="3189"/>
    <n v="401848"/>
    <n v="3.0369999999999999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b7971ef8-54c2-4fb3-8eb7-45954ff15536"/>
    <x v="0"/>
    <n v="2096"/>
    <s v="W91278-15-D-0018"/>
    <s v="W9127815D0018"/>
    <s v="0001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NVIRONMENTAL  OPERATIONS AND CONSTR"/>
    <n v="37732"/>
    <n v="37732"/>
    <n v="188660"/>
    <n v="188660"/>
    <n v="5.3005000000000003E-6"/>
    <n v="32879"/>
    <s v="Below"/>
    <n v="164395"/>
    <n v="164395"/>
    <n v="78.432699999999997"/>
    <n v="4853"/>
    <n v="4853"/>
    <n v="16465"/>
    <n v="0.2"/>
    <s v="N/A"/>
    <s v="N"/>
    <s v="N"/>
    <s v="N"/>
    <x v="3"/>
    <s v="Not Reportable"/>
    <x v="8"/>
    <x v="25"/>
    <x v="25"/>
    <x v="9"/>
    <s v="Washington"/>
    <s v="CONUS"/>
    <s v="District of Columbia"/>
    <s v="20001"/>
    <s v="United States"/>
    <s v="Prime"/>
    <s v="None"/>
    <m/>
    <m/>
    <m/>
    <m/>
    <m/>
    <m/>
    <m/>
    <m/>
    <m/>
    <m/>
    <m/>
    <m/>
    <m/>
  </r>
  <r>
    <s v="ICS"/>
    <s v="b7971ef8-54c2-4fb3-8eb7-45954ff15536"/>
    <x v="0"/>
    <n v="2096"/>
    <s v="W91278-15-D-0018"/>
    <s v="W9127815D0018"/>
    <s v="0002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NVIRONMENTAL  OPERATIONS AND CONSTR"/>
    <n v="721047"/>
    <n v="721047"/>
    <n v="231550.1"/>
    <n v="231550.1"/>
    <n v="4.3186999999999998E-6"/>
    <n v="685942"/>
    <s v="Below"/>
    <n v="220276.8144"/>
    <n v="220276.8144"/>
    <n v="105.0939"/>
    <n v="35105"/>
    <n v="35105"/>
    <n v="289101"/>
    <n v="3.1139999999999999"/>
    <s v="N/A"/>
    <s v="N"/>
    <s v="N"/>
    <s v="N"/>
    <x v="3"/>
    <s v="Not Reportable"/>
    <x v="8"/>
    <x v="25"/>
    <x v="25"/>
    <x v="9"/>
    <s v="Washington"/>
    <s v="CONUS"/>
    <s v="District of Columbia"/>
    <s v="20001"/>
    <s v="United States"/>
    <s v="Prime"/>
    <s v="None"/>
    <m/>
    <m/>
    <m/>
    <m/>
    <m/>
    <m/>
    <m/>
    <m/>
    <m/>
    <m/>
    <m/>
    <m/>
    <m/>
  </r>
  <r>
    <s v="ICS"/>
    <s v="b7971ef8-54c2-4fb3-8eb7-45954ff15536"/>
    <x v="0"/>
    <n v="2096"/>
    <s v="W91278-15-D-0018"/>
    <s v="W9127815D0018"/>
    <s v="0003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NVIRONMENTAL  OPERATIONS AND CONSTR"/>
    <n v="125898"/>
    <n v="125898"/>
    <n v="515975.41"/>
    <m/>
    <m/>
    <n v="123644"/>
    <s v="Below"/>
    <n v="506737.70490000001"/>
    <m/>
    <m/>
    <n v="2254"/>
    <n v="2254"/>
    <n v="37235"/>
    <n v="0.24399999999999999"/>
    <s v="N/A"/>
    <s v="N"/>
    <s v="N"/>
    <s v="N"/>
    <x v="3"/>
    <s v="Not Reportable"/>
    <x v="8"/>
    <x v="25"/>
    <x v="25"/>
    <x v="9"/>
    <s v="Los Angeles"/>
    <s v="CONUS"/>
    <s v="California"/>
    <s v="90245"/>
    <s v="United States"/>
    <s v="Prime"/>
    <s v="None"/>
    <m/>
    <m/>
    <m/>
    <m/>
    <m/>
    <m/>
    <m/>
    <m/>
    <m/>
    <m/>
    <m/>
    <m/>
    <m/>
  </r>
  <r>
    <s v="ICS"/>
    <s v="b7971ef8-54c2-4fb3-8eb7-45954ff15536"/>
    <x v="0"/>
    <n v="2096"/>
    <s v="W91278-15-D-0018"/>
    <s v="W9127815D0018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HDR ENVIRONMENTAL  OPERATIONS AND CONSTR"/>
    <n v="604586"/>
    <n v="604586"/>
    <n v="239534.87"/>
    <n v="239534.87"/>
    <n v="4.1748000000000002E-6"/>
    <n v="568875"/>
    <s v="Below"/>
    <n v="225386.2916"/>
    <n v="225386.2916"/>
    <n v="107.5316"/>
    <n v="35711"/>
    <n v="35711"/>
    <n v="190294"/>
    <n v="2.524"/>
    <s v="N/A"/>
    <s v="N"/>
    <s v="N"/>
    <s v="N"/>
    <x v="3"/>
    <s v="Not Reportable"/>
    <x v="8"/>
    <x v="25"/>
    <x v="25"/>
    <x v="9"/>
    <s v="New Orleans"/>
    <s v="CONUS"/>
    <s v="Louisiana"/>
    <s v="70146"/>
    <s v="United States"/>
    <s v="Prime"/>
    <s v="None"/>
    <m/>
    <m/>
    <m/>
    <m/>
    <m/>
    <m/>
    <m/>
    <m/>
    <m/>
    <m/>
    <m/>
    <m/>
    <m/>
  </r>
  <r>
    <s v="ICS"/>
    <s v="b7af9b77-b882-432b-808d-05f158e4c7ba"/>
    <x v="0"/>
    <n v="2096"/>
    <s v="W52P1J-13-D-0004"/>
    <s v="W52P1J13D0004"/>
    <s v="0001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4315"/>
    <n v="8350.1893999999993"/>
    <n v="30812.51"/>
    <n v="30812.51"/>
    <n v="3.2454399999999999E-5"/>
    <n v="8350.1893999999993"/>
    <s v="Below"/>
    <n v="30812.507000000001"/>
    <n v="30812.507000000001"/>
    <n v="14.7006"/>
    <n v="0"/>
    <n v="0"/>
    <n v="8326"/>
    <n v="0.27100000000000002"/>
    <s v="N/A"/>
    <s v="N"/>
    <s v="Y"/>
    <s v="N"/>
    <x v="2"/>
    <s v="Reportable Services"/>
    <x v="3"/>
    <x v="3"/>
    <x v="3"/>
    <x v="3"/>
    <s v="Colorado Springs"/>
    <s v="CONUS"/>
    <s v="Colorado"/>
    <s v="80916"/>
    <s v="United States"/>
    <s v="Prime"/>
    <s v="None"/>
    <s v="2035"/>
    <s v="Other Procurement  Army                           "/>
    <s v="6A"/>
    <s v="Army Materiel Command (AMC)"/>
    <s v="21"/>
    <s v="Department of the Army"/>
    <s v="0"/>
    <m/>
    <s v="31T1"/>
    <s v="Information Technology (IT) Support Services"/>
    <s v="0"/>
    <s v="SUPPORT OF OTHER NATIONS"/>
    <s v="2013"/>
  </r>
  <r>
    <s v="ICS"/>
    <s v="b7af9b77-b882-432b-808d-05f158e4c7ba"/>
    <x v="0"/>
    <n v="2096"/>
    <s v="W52P1J-13-D-0004"/>
    <s v="W52P1J13D0004"/>
    <s v="0001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4315"/>
    <n v="279.81060000000002"/>
    <m/>
    <m/>
    <m/>
    <n v="279.81060000000002"/>
    <s v="Below"/>
    <m/>
    <m/>
    <m/>
    <n v="0"/>
    <n v="0"/>
    <n v="279"/>
    <n v="1E-3"/>
    <s v="N/A"/>
    <s v="N"/>
    <s v="Y"/>
    <s v="N"/>
    <x v="2"/>
    <s v="Reportable Services"/>
    <x v="3"/>
    <x v="3"/>
    <x v="3"/>
    <x v="3"/>
    <s v="El Segundo"/>
    <s v="CONUS"/>
    <s v="California"/>
    <s v="90245"/>
    <s v="United States"/>
    <s v="Prime"/>
    <s v="None"/>
    <s v="2035"/>
    <s v="Other Procurement  Army                           "/>
    <s v="6A"/>
    <s v="Army Materiel Command (AMC)"/>
    <s v="21"/>
    <s v="Department of the Army"/>
    <s v="0"/>
    <m/>
    <s v="31T1"/>
    <s v="Information Technology (IT) Support Services"/>
    <s v="0"/>
    <s v="SUPPORT OF OTHER NATIONS"/>
    <s v="2013"/>
  </r>
  <r>
    <s v="ICS"/>
    <s v="b7af9b77-b882-432b-808d-05f158e4c7ba"/>
    <x v="0"/>
    <n v="2096"/>
    <s v="W52P1J-13-D-0004"/>
    <s v="W52P1J13D0004"/>
    <s v="0004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2525622.5"/>
    <n v="4586886.7757999999"/>
    <n v="264755.37"/>
    <n v="264755.37"/>
    <n v="3.7770999999999998E-6"/>
    <n v="3672230.9079999998"/>
    <s v="Above"/>
    <n v="211961.38"/>
    <n v="211961.38"/>
    <n v="101.1266"/>
    <n v="503626"/>
    <n v="914655.86780000001"/>
    <n v="3672230"/>
    <n v="17.324999999999999"/>
    <s v="N/A"/>
    <s v="N"/>
    <s v="Y"/>
    <s v="N"/>
    <x v="2"/>
    <s v="Reportable Services"/>
    <x v="3"/>
    <x v="3"/>
    <x v="3"/>
    <x v="3"/>
    <s v="Colorado Springs"/>
    <s v="CONUS"/>
    <s v="Colorado"/>
    <s v="80916"/>
    <s v="United States"/>
    <s v="Prime"/>
    <s v="None"/>
    <s v="2035"/>
    <s v="Other Procurement  Army                           "/>
    <s v="6A"/>
    <s v="Army Materiel Command (AMC)"/>
    <s v="21"/>
    <s v="Department of the Army"/>
    <s v="0"/>
    <m/>
    <s v="31T1"/>
    <s v="Information Technology (IT) Support Services"/>
    <s v="0"/>
    <s v="SUPPORT OF OTHER NATIONS"/>
    <s v="2014"/>
  </r>
  <r>
    <s v="ICS"/>
    <s v="b7af9b77-b882-432b-808d-05f158e4c7ba"/>
    <x v="0"/>
    <n v="2096"/>
    <s v="W52P1J-13-D-0004"/>
    <s v="W52P1J13D0004"/>
    <s v="0004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2525622.5"/>
    <n v="464358.2242"/>
    <n v="317184.58"/>
    <n v="317184.58"/>
    <n v="3.1526999999999999E-6"/>
    <n v="371762.092"/>
    <s v="Above"/>
    <n v="253935.85519999999"/>
    <n v="253935.85519999999"/>
    <n v="121.15260000000001"/>
    <n v="503626"/>
    <n v="92596.132199999993"/>
    <n v="371762"/>
    <n v="1.464"/>
    <s v="N/A"/>
    <s v="N"/>
    <s v="Y"/>
    <s v="N"/>
    <x v="2"/>
    <s v="Reportable Services"/>
    <x v="3"/>
    <x v="3"/>
    <x v="3"/>
    <x v="3"/>
    <s v="El Segundo"/>
    <s v="CONUS"/>
    <s v="California"/>
    <s v="90245"/>
    <s v="United States"/>
    <s v="Prime"/>
    <s v="None"/>
    <s v="2035"/>
    <s v="Other Procurement  Army                           "/>
    <s v="6A"/>
    <s v="Army Materiel Command (AMC)"/>
    <s v="21"/>
    <s v="Department of the Army"/>
    <s v="0"/>
    <m/>
    <s v="31T1"/>
    <s v="Information Technology (IT) Support Services"/>
    <s v="0"/>
    <s v="SUPPORT OF OTHER NATIONS"/>
    <s v="2014"/>
  </r>
  <r>
    <s v="ICS"/>
    <s v="b7af9b77-b882-432b-808d-05f158e4c7ba"/>
    <x v="0"/>
    <n v="2096"/>
    <s v="W52P1J-13-D-0004"/>
    <s v="W52P1J13D0004"/>
    <s v="0005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22781"/>
    <n v="179.8991"/>
    <m/>
    <m/>
    <m/>
    <n v="164"/>
    <s v="Below"/>
    <m/>
    <m/>
    <m/>
    <n v="2013.3333"/>
    <n v="15.899100000000001"/>
    <n v="164"/>
    <n v="1E-3"/>
    <s v="N/A"/>
    <s v="N"/>
    <s v="Y"/>
    <s v="N"/>
    <x v="2"/>
    <s v="Reportable Services"/>
    <x v="3"/>
    <x v="3"/>
    <x v="3"/>
    <x v="3"/>
    <s v="Aurora"/>
    <s v="CONUS"/>
    <s v="Colorado"/>
    <s v="80011"/>
    <s v="United States"/>
    <s v="Prime"/>
    <s v="None"/>
    <s v="2135"/>
    <s v="Other Procurement  Army"/>
    <s v="6A"/>
    <s v="Army Materiel Command (AMC)"/>
    <s v="21"/>
    <s v="Department of the Army"/>
    <s v="0"/>
    <m/>
    <s v="31T1"/>
    <s v="Information Technology (IT) Support Services"/>
    <s v="0"/>
    <s v="SUPPORT OF OTHER NATIONS"/>
    <s v="2014"/>
  </r>
  <r>
    <s v="ICS"/>
    <s v="b7af9b77-b882-432b-808d-05f158e4c7ba"/>
    <x v="0"/>
    <n v="2096"/>
    <s v="W52P1J-13-D-0004"/>
    <s v="W52P1J13D0004"/>
    <s v="0005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22781"/>
    <n v="62494.086199999998"/>
    <m/>
    <m/>
    <m/>
    <n v="56971.000099999997"/>
    <s v="Below"/>
    <m/>
    <m/>
    <m/>
    <n v="2013.3333"/>
    <n v="5523.0861000000004"/>
    <n v="56971"/>
    <n v="0.155"/>
    <s v="N/A"/>
    <s v="N"/>
    <s v="Y"/>
    <s v="N"/>
    <x v="2"/>
    <s v="Reportable Services"/>
    <x v="3"/>
    <x v="3"/>
    <x v="3"/>
    <x v="3"/>
    <s v="Colorado Springs"/>
    <s v="CONUS"/>
    <s v="Colorado"/>
    <s v="80916"/>
    <s v="United States"/>
    <s v="Prime"/>
    <s v="None"/>
    <s v="2135"/>
    <s v="Other Procurement  Army"/>
    <s v="6A"/>
    <s v="Army Materiel Command (AMC)"/>
    <s v="21"/>
    <s v="Department of the Army"/>
    <s v="0"/>
    <m/>
    <s v="31T1"/>
    <s v="Information Technology (IT) Support Services"/>
    <s v="0"/>
    <s v="SUPPORT OF OTHER NATIONS"/>
    <s v="2014"/>
  </r>
  <r>
    <s v="ICS"/>
    <s v="b7af9b77-b882-432b-808d-05f158e4c7ba"/>
    <x v="0"/>
    <n v="2096"/>
    <s v="W52P1J-13-D-0004"/>
    <s v="W52P1J13D0004"/>
    <s v="0005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22781"/>
    <n v="5669.0146999999997"/>
    <m/>
    <m/>
    <m/>
    <n v="5168"/>
    <s v="Below"/>
    <m/>
    <m/>
    <m/>
    <n v="2013.3333"/>
    <n v="501.0147"/>
    <n v="5168"/>
    <n v="1.4999999999999999E-2"/>
    <s v="N/A"/>
    <s v="N"/>
    <s v="Y"/>
    <s v="N"/>
    <x v="2"/>
    <s v="Reportable Services"/>
    <x v="3"/>
    <x v="3"/>
    <x v="3"/>
    <x v="3"/>
    <s v="El Segundo"/>
    <s v="CONUS"/>
    <s v="California"/>
    <s v="90245"/>
    <s v="United States"/>
    <s v="Prime"/>
    <s v="None"/>
    <s v="2135"/>
    <s v="Other Procurement  Army"/>
    <s v="6A"/>
    <s v="Army Materiel Command (AMC)"/>
    <s v="21"/>
    <s v="Department of the Army"/>
    <s v="0"/>
    <m/>
    <s v="31T1"/>
    <s v="Information Technology (IT) Support Services"/>
    <s v="0"/>
    <s v="SUPPORT OF OTHER NATIONS"/>
    <s v="2014"/>
  </r>
  <r>
    <s v="ICS"/>
    <s v="b7af9b77-b882-432b-808d-05f158e4c7ba"/>
    <x v="0"/>
    <n v="2096"/>
    <s v="W52P1J-13-D-0004"/>
    <s v="W52P1J13D0004"/>
    <s v="0006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3753084.5"/>
    <n v="6323938.8086999999"/>
    <n v="2789562.77"/>
    <m/>
    <m/>
    <n v="2329285.2370000002"/>
    <s v="Above"/>
    <n v="1027474.7406"/>
    <m/>
    <m/>
    <n v="2370717.5"/>
    <n v="3994653.5717000002"/>
    <n v="446243"/>
    <n v="2.2669999999999999"/>
    <s v="N/A"/>
    <s v="N"/>
    <s v="Y"/>
    <s v="N"/>
    <x v="2"/>
    <s v="Reportable Services"/>
    <x v="3"/>
    <x v="3"/>
    <x v="3"/>
    <x v="3"/>
    <s v="Colorado Springs"/>
    <s v="CONUS"/>
    <s v="Colorado"/>
    <s v="80916"/>
    <s v="United States"/>
    <s v="Prime"/>
    <s v="None"/>
    <s v="2035"/>
    <s v="Other Procurement  Army                           "/>
    <s v="6A"/>
    <s v="Army Materiel Command (AMC)"/>
    <s v="21"/>
    <s v="Department of the Army"/>
    <s v="0"/>
    <m/>
    <s v="31T1"/>
    <s v="Information Technology (IT) Support Services"/>
    <s v="0"/>
    <s v="SUPPORT OF OTHER NATIONS"/>
    <s v="2015"/>
  </r>
  <r>
    <s v="ICS"/>
    <s v="b7af9b77-b882-432b-808d-05f158e4c7ba"/>
    <x v="0"/>
    <n v="2096"/>
    <s v="W52P1J-13-D-0004"/>
    <s v="W52P1J13D0004"/>
    <s v="0006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3753084.5"/>
    <n v="1182230.1913000001"/>
    <n v="4728920.7699999996"/>
    <m/>
    <m/>
    <n v="435448.76299999998"/>
    <s v="Above"/>
    <n v="1741795.0519999999"/>
    <m/>
    <m/>
    <n v="2370717.5"/>
    <n v="746781.42830000003"/>
    <n v="83423"/>
    <n v="0.25"/>
    <s v="N/A"/>
    <s v="N"/>
    <s v="Y"/>
    <s v="N"/>
    <x v="2"/>
    <s v="Reportable Services"/>
    <x v="3"/>
    <x v="3"/>
    <x v="3"/>
    <x v="3"/>
    <s v="El Segundo"/>
    <s v="CONUS"/>
    <s v="California"/>
    <s v="90245"/>
    <s v="United States"/>
    <s v="Prime"/>
    <s v="None"/>
    <s v="2035"/>
    <s v="Other Procurement  Army                           "/>
    <s v="6A"/>
    <s v="Army Materiel Command (AMC)"/>
    <s v="21"/>
    <s v="Department of the Army"/>
    <s v="0"/>
    <m/>
    <s v="31T1"/>
    <s v="Information Technology (IT) Support Services"/>
    <s v="0"/>
    <s v="SUPPORT OF OTHER NATIONS"/>
    <s v="2015"/>
  </r>
  <r>
    <s v="ICS"/>
    <s v="b7af9b77-b882-432b-808d-05f158e4c7ba"/>
    <x v="0"/>
    <n v="2096"/>
    <s v="W52P1J-13-D-0004"/>
    <s v="W52P1J13D0004"/>
    <s v="0007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417633.5"/>
    <n v="816649.57140000002"/>
    <n v="686260.14"/>
    <m/>
    <m/>
    <n v="763296.87049999996"/>
    <s v="Below"/>
    <n v="641425.94160000002"/>
    <m/>
    <m/>
    <n v="27284.5"/>
    <n v="53352.700900000003"/>
    <n v="202436"/>
    <n v="1.19"/>
    <s v="N/A"/>
    <s v="N"/>
    <s v="Y"/>
    <s v="N"/>
    <x v="2"/>
    <s v="Reportable Services"/>
    <x v="3"/>
    <x v="3"/>
    <x v="3"/>
    <x v="3"/>
    <s v="Colorado Springs"/>
    <s v="CONUS"/>
    <s v="Colorado"/>
    <s v="80916"/>
    <s v="United States"/>
    <s v="Prime"/>
    <s v="None"/>
    <s v="2035"/>
    <s v="Other Procurement  Army                           "/>
    <s v="6A"/>
    <s v="Army Materiel Command (AMC)"/>
    <s v="21"/>
    <s v="Department of the Army"/>
    <s v="0"/>
    <m/>
    <s v="31T1"/>
    <s v="Information Technology (IT) Support Services"/>
    <s v="0"/>
    <s v="SUPPORT OF OTHER NATIONS"/>
    <s v="2015"/>
  </r>
  <r>
    <s v="ICS"/>
    <s v="b7af9b77-b882-432b-808d-05f158e4c7ba"/>
    <x v="0"/>
    <n v="2096"/>
    <s v="W52P1J-13-D-0004"/>
    <s v="W52P1J13D0004"/>
    <s v="0007"/>
    <s v="2013"/>
    <s v="DELIVERY ORDER"/>
    <s v="Firm Fixed Price"/>
    <s v="N"/>
    <m/>
    <s v="Not Competed"/>
    <s v="14"/>
    <s v="N"/>
    <s v="N"/>
    <s v="N"/>
    <s v="DCMA DENVER"/>
    <s v="US ARMY CONTRACTING COMMAND - ROCK ISLAND ARSENAL"/>
    <s v="W6J4AA"/>
    <s v="W6J4 LBE                      "/>
    <x v="5"/>
    <s v="None"/>
    <x v="0"/>
    <s v="N"/>
    <s v="BOEING COMPANY"/>
    <n v="417633.5"/>
    <n v="18617.428599999999"/>
    <m/>
    <m/>
    <m/>
    <n v="17401.129499999999"/>
    <s v="Below"/>
    <m/>
    <m/>
    <m/>
    <n v="27284.5"/>
    <n v="1216.2991"/>
    <n v="4615"/>
    <n v="2.1999999999999999E-2"/>
    <s v="N/A"/>
    <s v="N"/>
    <s v="Y"/>
    <s v="N"/>
    <x v="2"/>
    <s v="Reportable Services"/>
    <x v="3"/>
    <x v="3"/>
    <x v="3"/>
    <x v="3"/>
    <s v="El Segundo"/>
    <s v="CONUS"/>
    <s v="California"/>
    <s v="90245"/>
    <s v="United States"/>
    <s v="Prime"/>
    <s v="None"/>
    <s v="2035"/>
    <s v="Other Procurement  Army                           "/>
    <s v="6A"/>
    <s v="Army Materiel Command (AMC)"/>
    <s v="21"/>
    <s v="Department of the Army"/>
    <s v="0"/>
    <m/>
    <s v="31T1"/>
    <s v="Information Technology (IT) Support Services"/>
    <s v="0"/>
    <s v="SUPPORT OF OTHER NATIONS"/>
    <s v="2015"/>
  </r>
  <r>
    <s v="ICS"/>
    <s v="b7b320ee-ec4a-490d-8583-241ab63ef80d"/>
    <x v="0"/>
    <n v="2096"/>
    <s v="W912PB-13-D-0007"/>
    <s v="W912PB13D0007"/>
    <s v="0042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58174"/>
    <n v="58174"/>
    <n v="289422.89"/>
    <n v="289422.89"/>
    <n v="3.4552E-6"/>
    <n v="23816"/>
    <s v="Below"/>
    <n v="118487.5622"/>
    <n v="118487.5622"/>
    <n v="56.530299999999997"/>
    <n v="34358"/>
    <n v="34358"/>
    <n v="23816"/>
    <n v="0.20100000000000001"/>
    <s v="N/A"/>
    <s v="N"/>
    <s v="Y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501200000"/>
    <s v="COMBAT TRAINING CENTERS"/>
    <s v="2016"/>
  </r>
  <r>
    <s v="ICS"/>
    <s v="b7b320ee-ec4a-490d-8583-241ab63ef80d"/>
    <x v="0"/>
    <n v="2096"/>
    <s v="W912PB-13-D-0007"/>
    <s v="W912PB13D0007"/>
    <s v="0043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7402"/>
    <n v="7402"/>
    <m/>
    <m/>
    <m/>
    <n v="3084"/>
    <s v="Below"/>
    <m/>
    <m/>
    <m/>
    <n v="4318"/>
    <n v="4318"/>
    <n v="3084"/>
    <n v="2.9000000000000001E-2"/>
    <s v="N/A"/>
    <s v="N"/>
    <s v="Y"/>
    <s v="Y"/>
    <x v="2"/>
    <s v="Reportable Services"/>
    <x v="2"/>
    <x v="2"/>
    <x v="2"/>
    <x v="2"/>
    <s v="Baumholder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SUB"/>
    <m/>
    <s v="2533"/>
    <s v="OpEx/Pgm Costs -Training Courses"/>
    <s v="11306300000"/>
    <s v="EAB Logistics"/>
    <s v="2016"/>
  </r>
  <r>
    <s v="ICS"/>
    <s v="b7b320ee-ec4a-490d-8583-241ab63ef80d"/>
    <x v="0"/>
    <n v="2096"/>
    <s v="W912PB-13-D-0007"/>
    <s v="W912PB13D0007"/>
    <s v="0044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4586"/>
    <n v="4586"/>
    <m/>
    <m/>
    <m/>
    <n v="1770"/>
    <s v="Below"/>
    <m/>
    <m/>
    <m/>
    <n v="2816"/>
    <n v="2816"/>
    <n v="1770"/>
    <n v="1.0999999999999999E-2"/>
    <s v="N/A"/>
    <s v="N"/>
    <s v="Y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501200000"/>
    <s v="COMBAT TRAINING CENTERS"/>
    <s v="2016"/>
  </r>
  <r>
    <s v="ICS"/>
    <s v="b7b320ee-ec4a-490d-8583-241ab63ef80d"/>
    <x v="0"/>
    <n v="2096"/>
    <s v="W912PB-13-D-0007"/>
    <s v="W912PB13D0007"/>
    <s v="0045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14805"/>
    <n v="14805"/>
    <m/>
    <m/>
    <m/>
    <n v="6168"/>
    <s v="Below"/>
    <m/>
    <m/>
    <m/>
    <n v="8637"/>
    <n v="8637"/>
    <n v="6168"/>
    <n v="5.7000000000000002E-2"/>
    <s v="N/A"/>
    <s v="N"/>
    <s v="Y"/>
    <s v="Y"/>
    <x v="2"/>
    <s v="Reportable Services"/>
    <x v="2"/>
    <x v="2"/>
    <x v="2"/>
    <x v="2"/>
    <s v="Baumholder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SUB"/>
    <m/>
    <s v="2533"/>
    <s v="OpEx/Pgm Costs -Training Courses"/>
    <s v="11306300000"/>
    <s v="EAB Logistics"/>
    <s v="2016"/>
  </r>
  <r>
    <s v="ICS"/>
    <s v="b7b320ee-ec4a-490d-8583-241ab63ef80d"/>
    <x v="0"/>
    <n v="2096"/>
    <s v="W912PB-13-D-0007"/>
    <s v="W912PB13D0007"/>
    <s v="0046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7402"/>
    <n v="7402"/>
    <m/>
    <m/>
    <m/>
    <n v="3084"/>
    <s v="Below"/>
    <m/>
    <m/>
    <m/>
    <n v="4318"/>
    <n v="4318"/>
    <n v="3084"/>
    <n v="2.9000000000000001E-2"/>
    <s v="N/A"/>
    <s v="N"/>
    <s v="Y"/>
    <s v="Y"/>
    <x v="2"/>
    <s v="Reportable Services"/>
    <x v="2"/>
    <x v="2"/>
    <x v="2"/>
    <x v="2"/>
    <s v="Baumholder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SUB"/>
    <m/>
    <s v="2533"/>
    <s v="OpEx/Pgm Costs -Training Courses"/>
    <s v="11306300000"/>
    <s v="EAB Logistics"/>
    <s v="2016"/>
  </r>
  <r>
    <s v="ICS"/>
    <s v="b7b320ee-ec4a-490d-8583-241ab63ef80d"/>
    <x v="0"/>
    <n v="2096"/>
    <s v="W912PB-13-D-0007"/>
    <s v="W912PB13D0007"/>
    <s v="0048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0"/>
    <s v="N"/>
    <s v="Siegfried Kreth"/>
    <n v="32345"/>
    <n v="32345"/>
    <m/>
    <m/>
    <m/>
    <n v="9709"/>
    <s v="Below"/>
    <m/>
    <m/>
    <m/>
    <n v="22636"/>
    <n v="22636"/>
    <n v="9709"/>
    <n v="0.08"/>
    <s v="N/A"/>
    <s v="N"/>
    <s v="Y"/>
    <s v="Y"/>
    <x v="2"/>
    <s v="Reportable Services"/>
    <x v="2"/>
    <x v="2"/>
    <x v="2"/>
    <x v="2"/>
    <s v="Ft. Stewart"/>
    <s v="CONUS"/>
    <s v="Georgia"/>
    <s v="31314"/>
    <s v="United States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101100000"/>
    <s v="Heavy Brigade Combat Team (HBCT)"/>
    <s v="2016"/>
  </r>
  <r>
    <s v="ICS"/>
    <s v="b7b320ee-ec4a-490d-8583-241ab63ef80d"/>
    <x v="0"/>
    <n v="2096"/>
    <s v="W912PB-13-D-0007"/>
    <s v="W912PB13D0007"/>
    <s v="0049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0"/>
    <s v="N"/>
    <s v="Siegfried Kreth"/>
    <n v="16173"/>
    <n v="16173"/>
    <m/>
    <m/>
    <m/>
    <n v="4855"/>
    <s v="Below"/>
    <m/>
    <m/>
    <m/>
    <n v="11318"/>
    <n v="11318"/>
    <n v="4854"/>
    <n v="0.04"/>
    <s v="N/A"/>
    <s v="N"/>
    <s v="Y"/>
    <s v="Y"/>
    <x v="2"/>
    <s v="Reportable Services"/>
    <x v="2"/>
    <x v="2"/>
    <x v="2"/>
    <x v="2"/>
    <s v="Ft Carson"/>
    <s v="CONUS"/>
    <s v="Colorado"/>
    <s v="80902"/>
    <s v="United States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9900000"/>
    <s v="EAB Separate CBT/CS/CSS"/>
    <s v="2016"/>
  </r>
  <r>
    <s v="ICS"/>
    <s v="b7b320ee-ec4a-490d-8583-241ab63ef80d"/>
    <x v="0"/>
    <n v="2096"/>
    <s v="W912PB-13-D-0007"/>
    <s v="W912PB13D0007"/>
    <s v="0050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11989"/>
    <n v="11989"/>
    <m/>
    <m/>
    <m/>
    <n v="4855"/>
    <s v="Below"/>
    <m/>
    <m/>
    <m/>
    <n v="7134"/>
    <n v="7134"/>
    <n v="4855"/>
    <n v="0.04"/>
    <s v="N/A"/>
    <s v="N"/>
    <s v="Y"/>
    <s v="Y"/>
    <x v="2"/>
    <s v="Reportable Services"/>
    <x v="2"/>
    <x v="2"/>
    <x v="2"/>
    <x v="2"/>
    <s v="Stuttgart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9900000"/>
    <s v="EAB Separate CBT/CS/CSS"/>
    <s v="2016"/>
  </r>
  <r>
    <s v="ICS"/>
    <s v="b7b320ee-ec4a-490d-8583-241ab63ef80d"/>
    <x v="0"/>
    <n v="2096"/>
    <s v="W912PB-13-D-0007"/>
    <s v="W912PB13D0007"/>
    <s v="0051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87106"/>
    <n v="87106"/>
    <n v="287478.55"/>
    <n v="287478.55"/>
    <n v="3.4784999999999998E-6"/>
    <n v="34841"/>
    <s v="Below"/>
    <n v="114986.7987"/>
    <n v="114986.7987"/>
    <n v="54.860100000000003"/>
    <n v="52265"/>
    <n v="52265"/>
    <n v="34841"/>
    <n v="0.30299999999999999"/>
    <s v="N/A"/>
    <s v="N"/>
    <s v="Y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501200000"/>
    <s v="COMBAT TRAINING CENTERS"/>
    <s v="2016"/>
  </r>
  <r>
    <s v="ICS"/>
    <s v="b7b320ee-ec4a-490d-8583-241ab63ef80d"/>
    <x v="0"/>
    <n v="2096"/>
    <s v="W912PB-13-D-0007"/>
    <s v="W912PB13D0007"/>
    <s v="0052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14805"/>
    <n v="14805"/>
    <m/>
    <m/>
    <m/>
    <n v="6179"/>
    <s v="Below"/>
    <m/>
    <m/>
    <m/>
    <n v="8626"/>
    <n v="8626"/>
    <n v="6179"/>
    <n v="5.7000000000000002E-2"/>
    <s v="N/A"/>
    <s v="N"/>
    <s v="Y"/>
    <s v="Y"/>
    <x v="2"/>
    <s v="Reportable Services"/>
    <x v="2"/>
    <x v="2"/>
    <x v="2"/>
    <x v="2"/>
    <s v="Baumholder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SUB"/>
    <m/>
    <s v="2533"/>
    <s v="OpEx/Pgm Costs -Training Courses"/>
    <s v="11306300000"/>
    <s v="EAB Logistics"/>
    <s v="2016"/>
  </r>
  <r>
    <s v="ICS"/>
    <s v="b7b320ee-ec4a-490d-8583-241ab63ef80d"/>
    <x v="0"/>
    <n v="2096"/>
    <s v="W912PB-13-D-0007"/>
    <s v="W912PB13D0007"/>
    <s v="0053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9880"/>
    <n v="9880"/>
    <m/>
    <m/>
    <m/>
    <n v="4001"/>
    <s v="Below"/>
    <m/>
    <m/>
    <m/>
    <n v="5879"/>
    <n v="5879"/>
    <n v="4000"/>
    <n v="0.04"/>
    <s v="N/A"/>
    <s v="N"/>
    <s v="Y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YUG"/>
    <m/>
    <s v="2533"/>
    <s v="OpEx/Pgm Costs -Training Courses"/>
    <s v="11401800000"/>
    <s v="Theater Other Units"/>
    <s v="2016"/>
  </r>
  <r>
    <s v="ICS"/>
    <s v="b7b320ee-ec4a-490d-8583-241ab63ef80d"/>
    <x v="0"/>
    <n v="2096"/>
    <s v="W912PB-13-D-0007"/>
    <s v="W912PB13D0007"/>
    <s v="0054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6100"/>
    <n v="6100"/>
    <m/>
    <m/>
    <m/>
    <n v="2542"/>
    <s v="Below"/>
    <m/>
    <m/>
    <m/>
    <n v="3558"/>
    <n v="3558"/>
    <n v="2542"/>
    <n v="2.9000000000000001E-2"/>
    <s v="N/A"/>
    <s v="N"/>
    <s v="Y"/>
    <s v="Y"/>
    <x v="2"/>
    <s v="Reportable Services"/>
    <x v="2"/>
    <x v="2"/>
    <x v="2"/>
    <x v="2"/>
    <s v="Hohenfels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9900000"/>
    <s v="EAB Separate CBT/CS/CSS"/>
    <s v="2016"/>
  </r>
  <r>
    <s v="ICS"/>
    <s v="b7b320ee-ec4a-490d-8583-241ab63ef80d"/>
    <x v="0"/>
    <n v="2096"/>
    <s v="W912PB-13-D-0007"/>
    <s v="W912PB13D0007"/>
    <s v="0056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14128"/>
    <n v="14128"/>
    <m/>
    <m/>
    <m/>
    <n v="6486"/>
    <s v="Below"/>
    <m/>
    <m/>
    <m/>
    <n v="7642"/>
    <n v="7642"/>
    <n v="4000"/>
    <n v="0.04"/>
    <s v="N/A"/>
    <s v="N"/>
    <s v="Y"/>
    <s v="Y"/>
    <x v="2"/>
    <s v="Reportable Services"/>
    <x v="2"/>
    <x v="2"/>
    <x v="2"/>
    <x v="2"/>
    <s v="Ukraine"/>
    <s v="OCONUS"/>
    <m/>
    <m/>
    <s v="Ukraine"/>
    <s v="Prime"/>
    <s v="None"/>
    <s v="2020"/>
    <s v="Operation &amp; Maintenance  Army"/>
    <s v="SH"/>
    <s v="HQ Air Force Special Operations Command"/>
    <s v="21"/>
    <s v="Department of the Army"/>
    <s v="DA00"/>
    <m/>
    <s v="2533"/>
    <s v="OpEx/Pgm Costs -Training Courses"/>
    <s v="0"/>
    <s v="SUPPORT OF OTHER NATIONS"/>
    <s v="2016"/>
  </r>
  <r>
    <s v="ICS"/>
    <s v="b7b320ee-ec4a-490d-8583-241ab63ef80d"/>
    <x v="0"/>
    <n v="2096"/>
    <s v="W912PB-13-D-0007"/>
    <s v="W912PB13D0007"/>
    <s v="0057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15980"/>
    <n v="15980"/>
    <m/>
    <m/>
    <m/>
    <n v="6542"/>
    <s v="Below"/>
    <m/>
    <m/>
    <m/>
    <n v="9438"/>
    <n v="9438"/>
    <n v="6542"/>
    <n v="6.9000000000000006E-2"/>
    <s v="N/A"/>
    <s v="N"/>
    <s v="Y"/>
    <s v="Y"/>
    <x v="2"/>
    <s v="Reportable Services"/>
    <x v="2"/>
    <x v="2"/>
    <x v="2"/>
    <x v="2"/>
    <s v="Katterbach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600100"/>
    <m/>
    <s v="2016"/>
  </r>
  <r>
    <s v="ICS"/>
    <s v="b7b320ee-ec4a-490d-8583-241ab63ef80d"/>
    <x v="0"/>
    <n v="2096"/>
    <s v="W912PB-13-D-0007"/>
    <s v="W912PB13D0007"/>
    <s v="0058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73798"/>
    <n v="73798"/>
    <n v="243557.76000000001"/>
    <n v="243557.76000000001"/>
    <n v="4.1057999999999997E-6"/>
    <n v="30169"/>
    <s v="Below"/>
    <n v="99567.656799999997"/>
    <n v="99567.656799999997"/>
    <n v="47.503700000000002"/>
    <n v="43629"/>
    <n v="43629"/>
    <n v="30169"/>
    <n v="0.30299999999999999"/>
    <s v="N/A"/>
    <s v="N"/>
    <s v="Y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SH"/>
    <s v="HQ Air Force Special Operations Command"/>
    <s v="21"/>
    <s v="Department of the Army"/>
    <s v="VFRE"/>
    <m/>
    <s v="2533"/>
    <s v="OpEx/Pgm Costs -Training Courses"/>
    <s v="13519700000"/>
    <s v="OTHER ADDITIONAL ACTIVITIES"/>
    <s v="2016"/>
  </r>
  <r>
    <s v="ICS"/>
    <s v="b7b320ee-ec4a-490d-8583-241ab63ef80d"/>
    <x v="0"/>
    <n v="2096"/>
    <s v="W912PB-13-D-0007"/>
    <s v="W912PB13D0007"/>
    <s v="0059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3779"/>
    <n v="3779"/>
    <m/>
    <m/>
    <m/>
    <n v="1459"/>
    <s v="Below"/>
    <m/>
    <m/>
    <m/>
    <n v="2320"/>
    <n v="2320"/>
    <n v="1459"/>
    <n v="1.0999999999999999E-2"/>
    <s v="N/A"/>
    <s v="N"/>
    <s v="Y"/>
    <s v="Y"/>
    <x v="2"/>
    <s v="Reportable Services"/>
    <x v="2"/>
    <x v="2"/>
    <x v="2"/>
    <x v="2"/>
    <s v="Germersheim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9900000"/>
    <s v="EAB Separate CBT/CS/CSS"/>
    <s v="2016"/>
  </r>
  <r>
    <s v="ICS"/>
    <s v="b7b320ee-ec4a-490d-8583-241ab63ef80d"/>
    <x v="0"/>
    <n v="2096"/>
    <s v="W912PB-13-D-0007"/>
    <s v="W912PB13D0007"/>
    <s v="0060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12200"/>
    <n v="12200"/>
    <m/>
    <m/>
    <m/>
    <n v="5083"/>
    <s v="Below"/>
    <m/>
    <m/>
    <m/>
    <n v="7117"/>
    <n v="7117"/>
    <n v="5083"/>
    <n v="5.7000000000000002E-2"/>
    <s v="N/A"/>
    <s v="N"/>
    <s v="Y"/>
    <s v="Y"/>
    <x v="2"/>
    <s v="Reportable Services"/>
    <x v="2"/>
    <x v="2"/>
    <x v="2"/>
    <x v="2"/>
    <s v="Vilseck"/>
    <s v="OCONUS"/>
    <m/>
    <m/>
    <s v="Germany"/>
    <s v="Prime"/>
    <s v="None"/>
    <s v="2090"/>
    <s v="Operating Exp of Coalition Provision Authority"/>
    <s v="89"/>
    <s v="HQ US Army Europe + 7th ARMY"/>
    <s v="21"/>
    <s v="Department of the Army"/>
    <s v="WEAD"/>
    <m/>
    <s v="2533"/>
    <s v="OpEx/Pgm Costs -Training Courses"/>
    <s v="11101100000"/>
    <s v="Heavy Brigade Combat Team (HBCT)"/>
    <s v="2016"/>
  </r>
  <r>
    <s v="ICS"/>
    <s v="b7b320ee-ec4a-490d-8583-241ab63ef80d"/>
    <x v="0"/>
    <n v="2096"/>
    <s v="W912PB-13-D-0007"/>
    <s v="W912PB13D0007"/>
    <s v="0061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12200"/>
    <n v="12200"/>
    <m/>
    <m/>
    <m/>
    <n v="5083"/>
    <s v="Below"/>
    <m/>
    <m/>
    <m/>
    <n v="7117"/>
    <n v="7117"/>
    <n v="5083"/>
    <n v="5.7000000000000002E-2"/>
    <s v="N/A"/>
    <s v="N"/>
    <s v="Y"/>
    <s v="Y"/>
    <x v="2"/>
    <s v="Reportable Services"/>
    <x v="2"/>
    <x v="2"/>
    <x v="2"/>
    <x v="2"/>
    <s v="Grafenwoehr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SUB"/>
    <m/>
    <s v="2533"/>
    <s v="OpEx/Pgm Costs -Training Courses"/>
    <s v="11306300000"/>
    <s v="EAB Logistics"/>
    <s v="2016"/>
  </r>
  <r>
    <s v="ICS"/>
    <s v="b7b320ee-ec4a-490d-8583-241ab63ef80d"/>
    <x v="0"/>
    <n v="2096"/>
    <s v="W912PB-13-D-0007"/>
    <s v="W912PB13D0007"/>
    <s v="0062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0"/>
    <s v="N"/>
    <s v="Siegfried Kreth"/>
    <n v="8752"/>
    <n v="8752"/>
    <m/>
    <m/>
    <m/>
    <n v="2542"/>
    <s v="Below"/>
    <m/>
    <m/>
    <m/>
    <n v="6210"/>
    <n v="6210"/>
    <n v="2542"/>
    <n v="2.9000000000000001E-2"/>
    <s v="N/A"/>
    <s v="N"/>
    <s v="Y"/>
    <s v="Y"/>
    <x v="2"/>
    <s v="Reportable Services"/>
    <x v="2"/>
    <x v="2"/>
    <x v="2"/>
    <x v="2"/>
    <s v="Ft Bragg"/>
    <s v="CONUS"/>
    <s v="North Carolina"/>
    <s v="28307"/>
    <s v="United States"/>
    <s v="Prime"/>
    <s v="None"/>
    <s v="2020"/>
    <s v="Operation &amp; Maintenance  Army"/>
    <s v="89"/>
    <s v="HQ US Army Europe + 7th ARMY"/>
    <s v="21"/>
    <s v="Department of the Army"/>
    <s v="W582"/>
    <m/>
    <s v="2533"/>
    <s v="OpEx/Pgm Costs -Training Courses"/>
    <s v="11101400000"/>
    <s v="Infantry Brigade Combat Team (IBCT)"/>
    <s v="2016"/>
  </r>
  <r>
    <s v="ICS"/>
    <s v="b7b320ee-ec4a-490d-8583-241ab63ef80d"/>
    <x v="0"/>
    <n v="2096"/>
    <s v="W912PB-13-D-0007"/>
    <s v="W912PB13D0007"/>
    <s v="0063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6100"/>
    <n v="6100"/>
    <m/>
    <m/>
    <m/>
    <n v="2542"/>
    <s v="Below"/>
    <m/>
    <m/>
    <m/>
    <n v="3558"/>
    <n v="3558"/>
    <n v="2542"/>
    <n v="2.9000000000000001E-2"/>
    <s v="N/A"/>
    <s v="N"/>
    <s v="Y"/>
    <s v="Y"/>
    <x v="2"/>
    <s v="Reportable Services"/>
    <x v="2"/>
    <x v="2"/>
    <x v="2"/>
    <x v="2"/>
    <s v="Miesau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406300000"/>
    <s v="Theater Logistics"/>
    <s v="2016"/>
  </r>
  <r>
    <s v="ICS"/>
    <s v="b7b320ee-ec4a-490d-8583-241ab63ef80d"/>
    <x v="0"/>
    <n v="2096"/>
    <s v="W912PB-13-D-0007"/>
    <s v="W912PB13D0007"/>
    <s v="0064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0"/>
    <s v="N"/>
    <s v="Siegfried Kreth"/>
    <n v="8752"/>
    <n v="8752"/>
    <m/>
    <m/>
    <m/>
    <n v="2542"/>
    <s v="Below"/>
    <m/>
    <m/>
    <m/>
    <n v="6210"/>
    <n v="6210"/>
    <n v="2542"/>
    <n v="2.9000000000000001E-2"/>
    <s v="N/A"/>
    <s v="N"/>
    <s v="Y"/>
    <s v="Y"/>
    <x v="2"/>
    <s v="Reportable Services"/>
    <x v="2"/>
    <x v="2"/>
    <x v="2"/>
    <x v="2"/>
    <s v="Ft. Harrison"/>
    <s v="CONUS"/>
    <s v="Montana"/>
    <s v="59636"/>
    <s v="United States"/>
    <s v="Prime"/>
    <s v="None"/>
    <s v="2020"/>
    <s v="Operation &amp; Maintenance  Army"/>
    <s v="89"/>
    <s v="HQ US Army Europe + 7th ARMY"/>
    <s v="21"/>
    <s v="Department of the Army"/>
    <s v="VFRE"/>
    <m/>
    <s v="2533"/>
    <s v="OpEx/Pgm Costs -Training Courses"/>
    <s v="111G1100000"/>
    <s v="Heavy Brigade Combat Team (HBCT)"/>
    <s v="2016"/>
  </r>
  <r>
    <s v="ICS"/>
    <s v="b7b320ee-ec4a-490d-8583-241ab63ef80d"/>
    <x v="0"/>
    <n v="2096"/>
    <s v="W912PB-13-D-0007"/>
    <s v="W912PB13D0007"/>
    <s v="0065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0"/>
    <s v="N"/>
    <s v="Siegfried Kreth"/>
    <n v="8752"/>
    <n v="8752"/>
    <m/>
    <m/>
    <m/>
    <n v="2542"/>
    <s v="Below"/>
    <m/>
    <m/>
    <m/>
    <n v="6210"/>
    <n v="6210"/>
    <n v="2542"/>
    <n v="2.9000000000000001E-2"/>
    <s v="N/A"/>
    <s v="N"/>
    <s v="Y"/>
    <s v="Y"/>
    <x v="2"/>
    <s v="Reportable Services"/>
    <x v="2"/>
    <x v="2"/>
    <x v="2"/>
    <x v="2"/>
    <s v="Ft Carson"/>
    <s v="CONUS"/>
    <s v="Colorado"/>
    <s v="80922"/>
    <s v="United States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309900000"/>
    <s v="EAB Separate CBT/CS/CSS"/>
    <s v="2016"/>
  </r>
  <r>
    <s v="ICS"/>
    <s v="b7b320ee-ec4a-490d-8583-241ab63ef80d"/>
    <x v="0"/>
    <n v="2096"/>
    <s v="W912PB-13-D-0007"/>
    <s v="W912PB13D0007"/>
    <s v="0066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0"/>
    <s v="N"/>
    <s v="Siegfried Kreth"/>
    <n v="8752"/>
    <n v="8752"/>
    <m/>
    <m/>
    <m/>
    <n v="2542"/>
    <s v="Below"/>
    <m/>
    <m/>
    <m/>
    <n v="6210"/>
    <n v="6210"/>
    <n v="2542"/>
    <n v="2.9000000000000001E-2"/>
    <s v="N/A"/>
    <s v="N"/>
    <s v="Y"/>
    <s v="Y"/>
    <x v="2"/>
    <s v="Reportable Services"/>
    <x v="2"/>
    <x v="2"/>
    <x v="2"/>
    <x v="2"/>
    <s v="Ft. Carson"/>
    <s v="CONUS"/>
    <s v="Colorado"/>
    <s v="80922"/>
    <s v="United States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101100000"/>
    <s v="Heavy Brigade Combat Team (HBCT)"/>
    <s v="2016"/>
  </r>
  <r>
    <s v="ICS"/>
    <s v="b7b320ee-ec4a-490d-8583-241ab63ef80d"/>
    <x v="0"/>
    <n v="2096"/>
    <s v="W912PB-13-D-0007"/>
    <s v="W912PB13D0007"/>
    <s v="0067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63361"/>
    <n v="63361"/>
    <n v="245585.27"/>
    <n v="245585.27"/>
    <n v="4.0718999999999999E-6"/>
    <n v="25086"/>
    <s v="Below"/>
    <n v="97232.558099999995"/>
    <n v="97232.558099999995"/>
    <n v="46.389600000000002"/>
    <n v="38275"/>
    <n v="38275"/>
    <n v="25086"/>
    <n v="0.25800000000000001"/>
    <s v="N/A"/>
    <s v="N"/>
    <s v="Y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OFS"/>
    <m/>
    <s v="2533"/>
    <s v="OpEx/Pgm Costs -Training Courses"/>
    <s v="13519700000"/>
    <s v="OTHER ADDITIONAL ACTIVITIES"/>
    <s v="2016"/>
  </r>
  <r>
    <s v="ICS"/>
    <s v="b7b320ee-ec4a-490d-8583-241ab63ef80d"/>
    <x v="0"/>
    <n v="2096"/>
    <s v="W912PB-13-D-0007"/>
    <s v="W912PB13D0007"/>
    <s v="0068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6100"/>
    <n v="6100"/>
    <m/>
    <m/>
    <m/>
    <n v="2542"/>
    <s v="Below"/>
    <m/>
    <m/>
    <m/>
    <n v="3558"/>
    <n v="3558"/>
    <n v="2542"/>
    <n v="2.9000000000000001E-2"/>
    <s v="N/A"/>
    <s v="N"/>
    <s v="Y"/>
    <s v="Y"/>
    <x v="2"/>
    <s v="Reportable Services"/>
    <x v="2"/>
    <x v="2"/>
    <x v="2"/>
    <x v="2"/>
    <s v="Katterbach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600100"/>
    <m/>
    <s v="2016"/>
  </r>
  <r>
    <s v="ICS"/>
    <s v="b7b320ee-ec4a-490d-8583-241ab63ef80d"/>
    <x v="0"/>
    <n v="2096"/>
    <s v="W912PB-13-D-0007"/>
    <s v="W912PB13D0007"/>
    <s v="0069"/>
    <s v="2013"/>
    <s v="Order under Indefinite Delivery Contract"/>
    <s v="Firm Fixed Price"/>
    <s v="Y"/>
    <m/>
    <s v="Non-Competitive Delivery Order"/>
    <s v="1"/>
    <s v="N"/>
    <s v="N"/>
    <s v="N"/>
    <s v="RCO Bavaria"/>
    <s v="RCO Bavaria"/>
    <s v="W4CUAA"/>
    <s v="W4CU SPT CO 7TH ARMY CATC"/>
    <x v="20"/>
    <s v="None"/>
    <x v="1"/>
    <s v="N"/>
    <s v="Siegfried Kreth"/>
    <n v="6100"/>
    <n v="6100"/>
    <m/>
    <m/>
    <m/>
    <n v="2542"/>
    <s v="Below"/>
    <m/>
    <m/>
    <m/>
    <n v="3558"/>
    <n v="3558"/>
    <n v="2542"/>
    <n v="2.9000000000000001E-2"/>
    <s v="N/A"/>
    <s v="N"/>
    <s v="Y"/>
    <s v="Y"/>
    <x v="2"/>
    <s v="Reportable Services"/>
    <x v="2"/>
    <x v="2"/>
    <x v="2"/>
    <x v="2"/>
    <s v="Kaiserslautern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SUB"/>
    <m/>
    <s v="2533"/>
    <s v="OpEx/Pgm Costs -Training Courses"/>
    <s v="11306300000"/>
    <s v="EAB Logistics"/>
    <s v="2016"/>
  </r>
  <r>
    <s v="ICS"/>
    <s v="b7b3c1ac-14a4-4a24-900e-46ebe7574066"/>
    <x v="0"/>
    <n v="2096"/>
    <s v="GS00Q1-4O-A-DS11"/>
    <s v="GS00Q14OADS11"/>
    <s v="0024"/>
    <s v="2015"/>
    <m/>
    <s v="Firm Fixed Price"/>
    <s v="Y"/>
    <m/>
    <s v="COMPETED"/>
    <s v="2"/>
    <s v="Y"/>
    <s v="N"/>
    <s v="N"/>
    <s v="National Guard Bureau  Contracting Support"/>
    <s v="National Guard Bureau  Contracting Support"/>
    <s v="W39LAA"/>
    <s v="W39L USA NG READINESS CENTER"/>
    <x v="3"/>
    <s v="PARTIAL"/>
    <x v="0"/>
    <s v="N"/>
    <s v="ELEIT TECHNOLOGY INC"/>
    <n v="701665"/>
    <n v="701665"/>
    <n v="380100.22"/>
    <n v="380100.22"/>
    <n v="2.6309000000000001E-6"/>
    <n v="697881"/>
    <s v="Below"/>
    <n v="378050.37920000002"/>
    <n v="378050.37920000002"/>
    <n v="180.36750000000001"/>
    <n v="3784"/>
    <n v="3784"/>
    <n v="190409"/>
    <n v="1.8460000000000001"/>
    <s v="N/A"/>
    <s v="N"/>
    <s v="Y"/>
    <s v="Y"/>
    <x v="2"/>
    <s v="Reportable Services"/>
    <x v="3"/>
    <x v="14"/>
    <x v="14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A0000"/>
    <s v="Real Property Services  ARNG"/>
    <s v="2016"/>
  </r>
  <r>
    <s v="ICS"/>
    <s v="b7c09614-9334-4ab9-b6ee-e0f558f7f2ee"/>
    <x v="0"/>
    <n v="2096"/>
    <s v="W91YU0-15-P-0691"/>
    <s v="W91YU015P0691"/>
    <s v="0001"/>
    <s v="2015"/>
    <s v="PURCHASE ORDER"/>
    <s v="Firm Fixed Price"/>
    <s v="Y"/>
    <m/>
    <s v="Competed Under SAP"/>
    <s v="12"/>
    <s v="Y"/>
    <m/>
    <m/>
    <s v="MEDCOM  Pac Reg Contr Ofc"/>
    <s v="US ARMY MEDICAL COMMAND  RHCO - PACIFIC"/>
    <s v="W0Q1AA"/>
    <s v="W0Q1 MADIGAN ARMY MED CTR"/>
    <x v="9"/>
    <s v="None"/>
    <x v="0"/>
    <s v="N"/>
    <s v="HighGround Technologies  Inc"/>
    <n v="71001"/>
    <n v="71001"/>
    <n v="88862.33"/>
    <n v="88862.33"/>
    <n v="1.12534E-5"/>
    <n v="71001"/>
    <s v="Below"/>
    <n v="88862.327900000004"/>
    <n v="88862.327900000004"/>
    <n v="42.396099999999997"/>
    <n v="0"/>
    <n v="0"/>
    <n v="49289"/>
    <n v="0.79900000000000004"/>
    <s v="Clinical patient care in a DoD Medical Treatment facility"/>
    <s v="Y"/>
    <s v="Y"/>
    <s v="Y"/>
    <x v="6"/>
    <s v="Not Reportable"/>
    <x v="12"/>
    <x v="31"/>
    <x v="31"/>
    <x v="13"/>
    <s v="Joint Base Lewis McChord"/>
    <s v="CONUS"/>
    <s v="Washington"/>
    <s v="98503"/>
    <s v="United States"/>
    <s v="Prime"/>
    <s v="None"/>
    <m/>
    <m/>
    <m/>
    <m/>
    <m/>
    <m/>
    <m/>
    <m/>
    <m/>
    <m/>
    <m/>
    <m/>
    <m/>
  </r>
  <r>
    <s v="ICS"/>
    <s v="b7d87284-ba41-4527-84b0-a67c50f0351b"/>
    <x v="0"/>
    <n v="2096"/>
    <s v="W911SR-16-F-0002"/>
    <s v="W911SR16F0002"/>
    <s v="0000"/>
    <s v="2016"/>
    <s v="DELIVERY ORDER"/>
    <s v="Firm Fixed Price"/>
    <s v="Y"/>
    <s v="GS-02F-0259X"/>
    <s v="Full and Open Competition"/>
    <s v="18"/>
    <s v="Y"/>
    <m/>
    <m/>
    <s v="DCMA BALTIMORE"/>
    <s v="US ARMY CONTRACTING COMMAND - EDGEWOOD DIVISION"/>
    <s v="W6QK4A"/>
    <s v="W6QK ACC-APG"/>
    <x v="5"/>
    <s v="None"/>
    <x v="0"/>
    <s v="N"/>
    <s v="SCITECH SERVICES INC"/>
    <n v="161983.6667"/>
    <n v="4648.6623"/>
    <m/>
    <m/>
    <m/>
    <n v="4590.3950999999997"/>
    <s v="Below"/>
    <m/>
    <m/>
    <m/>
    <n v="2030.3333"/>
    <n v="58.267200000000003"/>
    <n v="2776"/>
    <n v="7.9000000000000001E-2"/>
    <s v="Expert or consultant services"/>
    <s v="Y"/>
    <s v="N"/>
    <s v="Y"/>
    <x v="2"/>
    <s v="Reportable Services"/>
    <x v="3"/>
    <x v="27"/>
    <x v="27"/>
    <x v="3"/>
    <s v="Vienna"/>
    <s v="CONUS"/>
    <s v="Virginia"/>
    <s v="22182"/>
    <s v="United States"/>
    <s v="SubContractor"/>
    <s v="None"/>
    <m/>
    <m/>
    <m/>
    <m/>
    <m/>
    <m/>
    <m/>
    <m/>
    <m/>
    <m/>
    <m/>
    <m/>
    <m/>
  </r>
  <r>
    <s v="ICS"/>
    <s v="b7d87284-ba41-4527-84b0-a67c50f0351b"/>
    <x v="0"/>
    <n v="2096"/>
    <s v="W911SR-16-F-0002"/>
    <s v="W911SR16F0002"/>
    <s v="0000"/>
    <s v="2016"/>
    <s v="DELIVERY ORDER"/>
    <s v="Firm Fixed Price"/>
    <s v="Y"/>
    <s v="GS-02F-0259X"/>
    <s v="Full and Open Competition"/>
    <s v="18"/>
    <s v="Y"/>
    <m/>
    <m/>
    <s v="DCMA BALTIMORE"/>
    <s v="US ARMY CONTRACTING COMMAND - EDGEWOOD DIVISION"/>
    <s v="W6QK4A"/>
    <s v="W6QK ACC-APG"/>
    <x v="5"/>
    <s v="None"/>
    <x v="0"/>
    <s v="N"/>
    <s v="SCITECH SERVICES INC"/>
    <n v="161983.6667"/>
    <n v="223536.01990000001"/>
    <n v="88284.37"/>
    <n v="88284.37"/>
    <n v="1.1327E-5"/>
    <n v="220734.17800000001"/>
    <s v="Below"/>
    <n v="87177.795400000003"/>
    <n v="87177.795400000003"/>
    <n v="41.592500000000001"/>
    <n v="2030.3333"/>
    <n v="2801.8418999999999"/>
    <n v="133487"/>
    <n v="2.532"/>
    <s v="Expert or consultant services"/>
    <s v="Y"/>
    <s v="N"/>
    <s v="Y"/>
    <x v="2"/>
    <s v="Reportable Services"/>
    <x v="3"/>
    <x v="27"/>
    <x v="27"/>
    <x v="3"/>
    <s v="Edgewoo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b7d87284-ba41-4527-84b0-a67c50f0351b"/>
    <x v="0"/>
    <n v="2096"/>
    <s v="W911SR-16-F-0002"/>
    <s v="W911SR16F0002"/>
    <s v="0000"/>
    <s v="2016"/>
    <s v="DELIVERY ORDER"/>
    <s v="Firm Fixed Price"/>
    <s v="Y"/>
    <s v="GS-02F-0259X"/>
    <s v="Full and Open Competition"/>
    <s v="18"/>
    <s v="Y"/>
    <m/>
    <m/>
    <s v="DCMA BALTIMORE"/>
    <s v="US ARMY CONTRACTING COMMAND - EDGEWOOD DIVISION"/>
    <s v="W6QK4A"/>
    <s v="W6QK ACC-APG"/>
    <x v="5"/>
    <s v="None"/>
    <x v="0"/>
    <s v="N"/>
    <s v="SCITECH SERVICES INC"/>
    <n v="161983.6667"/>
    <n v="257766.31779999999"/>
    <n v="119391.53"/>
    <n v="119391.53"/>
    <n v="8.3758000000000003E-6"/>
    <n v="254535.427"/>
    <s v="Below"/>
    <n v="117895.05650000001"/>
    <n v="117895.05650000001"/>
    <n v="56.247599999999998"/>
    <n v="2030.3333"/>
    <n v="3230.8908000000001"/>
    <n v="153928"/>
    <n v="2.1589999999999998"/>
    <s v="N/A"/>
    <s v="Y"/>
    <s v="Y"/>
    <s v="Y"/>
    <x v="2"/>
    <s v="Reportable Services"/>
    <x v="3"/>
    <x v="27"/>
    <x v="27"/>
    <x v="3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b7dc99e8-cfe5-4405-b195-d3240fe3e549"/>
    <x v="0"/>
    <n v="2096"/>
    <s v="W9126G-11-D-0026"/>
    <s v="W9126G11D0026"/>
    <s v="0018"/>
    <s v="2011"/>
    <s v="IDC"/>
    <s v="Firm Fixed Price"/>
    <s v="Y"/>
    <m/>
    <s v="Full and Open Competition After Exclusion of Sources"/>
    <s v="14"/>
    <s v="N"/>
    <s v="N"/>
    <s v="Y"/>
    <s v="USA -USACE DISTRICT  FORT WORTH"/>
    <s v="US ARMY CORPS OF ENGINEERS - FORT WORTH DISTRICT"/>
    <s v="W2NKAA"/>
    <s v="W2NK USA MEDDAC FT POLK"/>
    <x v="9"/>
    <s v="None"/>
    <x v="0"/>
    <s v="N"/>
    <s v="HEALTH FACILITY SOLUTIONS"/>
    <n v="25586"/>
    <n v="25586"/>
    <n v="118453.7"/>
    <n v="118453.7"/>
    <n v="8.4421E-6"/>
    <n v="24515"/>
    <s v="Below"/>
    <n v="113495.3704"/>
    <n v="113495.3704"/>
    <n v="54.148600000000002"/>
    <n v="1071"/>
    <n v="1071"/>
    <n v="14784"/>
    <n v="0.216"/>
    <s v="N/A"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b7dc99e8-cfe5-4405-b195-d3240fe3e549"/>
    <x v="0"/>
    <n v="2096"/>
    <s v="W9126G-11-D-0026"/>
    <s v="W9126G11D0026"/>
    <s v="0019"/>
    <s v="2011"/>
    <s v="IDC"/>
    <s v="Firm Fixed Price"/>
    <s v="Y"/>
    <m/>
    <s v="Full and Open Competition After Exclusion of Sources"/>
    <s v="14"/>
    <s v="N"/>
    <s v="N"/>
    <s v="Y"/>
    <s v="USA -USACE DISTRICT  FORT WORTH"/>
    <s v="US ARMY CORPS OF ENGINEERS - FORT WORTH DISTRICT"/>
    <s v="W2NKAA"/>
    <s v="W2NK USA MEDDAC FT POLK"/>
    <x v="9"/>
    <s v="None"/>
    <x v="0"/>
    <s v="N"/>
    <s v="HEALTH FACILITY SOLUTIONS"/>
    <n v="131757"/>
    <n v="131757"/>
    <n v="316723.56"/>
    <n v="316723.56"/>
    <n v="3.1572999999999998E-6"/>
    <n v="131757"/>
    <s v="Below"/>
    <n v="316723.5577"/>
    <n v="316723.5577"/>
    <n v="151.1086"/>
    <n v="0"/>
    <n v="0"/>
    <n v="25908"/>
    <n v="0.41599999999999998"/>
    <s v="N/A"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b7dc99e8-cfe5-4405-b195-d3240fe3e549"/>
    <x v="0"/>
    <n v="2096"/>
    <s v="W9126G-11-D-0026"/>
    <s v="W9126G11D0026"/>
    <s v="0020"/>
    <s v="2011"/>
    <s v="IDC"/>
    <s v="Firm Fixed Price"/>
    <s v="Y"/>
    <m/>
    <s v="Full and Open Competition After Exclusion of Sources"/>
    <s v="14"/>
    <s v="N"/>
    <s v="N"/>
    <s v="Y"/>
    <s v="USA -USACE DISTRICT  FORT WORTH"/>
    <s v="US ARMY CORPS OF ENGINEERS - FORT WORTH DISTRICT"/>
    <s v="W2NKAA"/>
    <s v="W2NK USA MEDDAC FT POLK"/>
    <x v="9"/>
    <s v="None"/>
    <x v="0"/>
    <s v="N"/>
    <s v="HEALTH FACILITY SOLUTIONS"/>
    <n v="90202"/>
    <n v="90202"/>
    <n v="107383.33"/>
    <n v="107383.33"/>
    <n v="9.3124000000000008E-6"/>
    <n v="90202"/>
    <s v="Below"/>
    <n v="107383.3333"/>
    <n v="107383.3333"/>
    <n v="51.232500000000002"/>
    <n v="0"/>
    <n v="0"/>
    <n v="55820"/>
    <n v="0.84"/>
    <s v="N/A"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b7dc99e8-cfe5-4405-b195-d3240fe3e549"/>
    <x v="0"/>
    <n v="2096"/>
    <s v="W9126G-11-D-0026"/>
    <s v="W9126G11D0026"/>
    <s v="0022"/>
    <s v="2011"/>
    <s v="IDC"/>
    <s v="Firm Fixed Price"/>
    <s v="Y"/>
    <m/>
    <s v="Full and Open Competition After Exclusion of Sources"/>
    <s v="14"/>
    <s v="N"/>
    <s v="N"/>
    <s v="Y"/>
    <s v="USA -USACE DISTRICT  FORT WORTH"/>
    <s v="US ARMY CORPS OF ENGINEERS - FORT WORTH DISTRICT"/>
    <s v="W2NKAA"/>
    <s v="W2NK USA MEDDAC FT POLK"/>
    <x v="9"/>
    <s v="None"/>
    <x v="0"/>
    <s v="N"/>
    <s v="HEALTH FACILITY SOLUTIONS"/>
    <n v="83765"/>
    <n v="63126.448199999999"/>
    <n v="70218.52"/>
    <n v="70218.52"/>
    <n v="1.42413E-5"/>
    <n v="61331.340499999998"/>
    <s v="Below"/>
    <n v="68221.735799999995"/>
    <n v="68221.735799999995"/>
    <n v="32.548499999999997"/>
    <n v="2382"/>
    <n v="1795.1077"/>
    <n v="35531"/>
    <n v="0.89900000000000002"/>
    <s v="N/A"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b7dc99e8-cfe5-4405-b195-d3240fe3e549"/>
    <x v="0"/>
    <n v="2096"/>
    <s v="W9126G-11-D-0026"/>
    <s v="W9126G11D0026"/>
    <s v="0022"/>
    <s v="2011"/>
    <s v="IDC"/>
    <s v="Firm Fixed Price"/>
    <s v="Y"/>
    <m/>
    <s v="Full and Open Competition After Exclusion of Sources"/>
    <s v="14"/>
    <s v="N"/>
    <s v="N"/>
    <s v="Y"/>
    <s v="USA -USACE DISTRICT  FORT WORTH"/>
    <s v="US ARMY CORPS OF ENGINEERS - FORT WORTH DISTRICT"/>
    <s v="W2NKAA"/>
    <s v="W2NK USA MEDDAC FT POLK"/>
    <x v="9"/>
    <s v="None"/>
    <x v="0"/>
    <s v="N"/>
    <s v="HEALTH FACILITY SOLUTIONS"/>
    <n v="83765"/>
    <n v="104403.5518"/>
    <n v="111423.21"/>
    <n v="111423.21"/>
    <n v="8.9747999999999992E-6"/>
    <n v="101434.65949999999"/>
    <s v="Below"/>
    <n v="108254.70600000001"/>
    <n v="108254.70600000001"/>
    <n v="51.648200000000003"/>
    <n v="2382"/>
    <n v="2968.8923"/>
    <n v="58764"/>
    <n v="0.93700000000000006"/>
    <s v="N/A"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1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4040"/>
    <n v="24778.861400000002"/>
    <m/>
    <m/>
    <m/>
    <n v="21156.453099999999"/>
    <s v="Below"/>
    <m/>
    <m/>
    <m/>
    <n v="2052.5"/>
    <n v="3622.4083000000001"/>
    <n v="10974"/>
    <n v="8.6999999999999994E-2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1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4040"/>
    <n v="3301.1386000000002"/>
    <m/>
    <m/>
    <m/>
    <n v="2818.5468999999998"/>
    <s v="Below"/>
    <m/>
    <m/>
    <m/>
    <n v="2052.5"/>
    <n v="482.5917"/>
    <n v="1462"/>
    <n v="1.2999999999999999E-2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2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178"/>
    <n v="31633.398799999999"/>
    <m/>
    <m/>
    <m/>
    <n v="28890.550800000001"/>
    <s v="Below"/>
    <m/>
    <m/>
    <m/>
    <n v="795.8"/>
    <n v="2742.848"/>
    <n v="16424"/>
    <n v="7.8E-2"/>
    <m/>
    <s v="Y"/>
    <s v="N"/>
    <s v="N"/>
    <x v="3"/>
    <s v="Not Reportable"/>
    <x v="8"/>
    <x v="25"/>
    <x v="25"/>
    <x v="9"/>
    <s v="Louisville"/>
    <s v="CONUS"/>
    <s v="Kentucky"/>
    <s v="40222"/>
    <s v="United States"/>
    <s v="SubContractor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2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178"/>
    <n v="2763.8777"/>
    <m/>
    <m/>
    <m/>
    <n v="2524.2292000000002"/>
    <s v="Below"/>
    <m/>
    <m/>
    <m/>
    <n v="795.8"/>
    <n v="239.64850000000001"/>
    <n v="1435"/>
    <n v="1.4E-2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2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178"/>
    <n v="1536.9856"/>
    <m/>
    <m/>
    <m/>
    <n v="1403.7176999999999"/>
    <s v="Below"/>
    <m/>
    <m/>
    <m/>
    <n v="795.8"/>
    <n v="133.2679"/>
    <n v="798"/>
    <n v="7.0000000000000001E-3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2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178"/>
    <n v="5945.7075999999997"/>
    <m/>
    <m/>
    <m/>
    <n v="5430.1710999999996"/>
    <s v="Below"/>
    <m/>
    <m/>
    <m/>
    <n v="795.8"/>
    <n v="515.53650000000005"/>
    <n v="3087"/>
    <n v="1.7000000000000001E-2"/>
    <s v="Expert or consultant services"/>
    <s v="Y"/>
    <s v="N"/>
    <s v="N"/>
    <x v="3"/>
    <s v="Not Reportable"/>
    <x v="8"/>
    <x v="25"/>
    <x v="25"/>
    <x v="9"/>
    <s v="Conyers"/>
    <s v="CONUS"/>
    <s v="Georgia"/>
    <s v="30094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2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178"/>
    <n v="4010.0302000000001"/>
    <m/>
    <m/>
    <m/>
    <n v="3662.3310999999999"/>
    <s v="Below"/>
    <m/>
    <m/>
    <m/>
    <n v="795.8"/>
    <n v="347.69909999999999"/>
    <n v="2082"/>
    <n v="2.7E-2"/>
    <s v="Expert or consultant services"/>
    <s v="Y"/>
    <s v="N"/>
    <s v="N"/>
    <x v="3"/>
    <s v="Not Reportable"/>
    <x v="8"/>
    <x v="25"/>
    <x v="25"/>
    <x v="9"/>
    <s v="Orlando"/>
    <s v="CONUS"/>
    <s v="Florida"/>
    <s v="35801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4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34065.5"/>
    <n v="24014.6633"/>
    <m/>
    <m/>
    <m/>
    <n v="23804.938999999998"/>
    <s v="Below"/>
    <m/>
    <m/>
    <m/>
    <n v="297.5"/>
    <n v="209.7243"/>
    <n v="8009"/>
    <n v="5.3999999999999999E-2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4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34065.5"/>
    <n v="44116.3367"/>
    <m/>
    <m/>
    <m/>
    <n v="43731.061000000002"/>
    <s v="Below"/>
    <m/>
    <m/>
    <m/>
    <n v="297.5"/>
    <n v="385.27569999999997"/>
    <n v="14713"/>
    <n v="0.10299999999999999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5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0739.6"/>
    <n v="195620.99720000001"/>
    <n v="174195.01"/>
    <n v="174195.01"/>
    <n v="5.7406999999999999E-6"/>
    <n v="184462.106"/>
    <s v="Below"/>
    <n v="164258.33129999999"/>
    <n v="164258.33129999999"/>
    <n v="78.367500000000007"/>
    <n v="6887.4"/>
    <n v="11158.8912"/>
    <n v="95562"/>
    <n v="1.123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5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0739.6"/>
    <n v="144772.06589999999"/>
    <n v="429590.7"/>
    <n v="429590.7"/>
    <n v="2.3278E-6"/>
    <n v="136513.77179999999"/>
    <s v="Below"/>
    <n v="405085.3763"/>
    <n v="405085.3763"/>
    <n v="193.26589999999999"/>
    <n v="6887.4"/>
    <n v="8258.2940999999992"/>
    <n v="70722"/>
    <n v="0.33700000000000002"/>
    <s v="Expert or consultant services"/>
    <s v="Y"/>
    <s v="N"/>
    <s v="N"/>
    <x v="3"/>
    <s v="Not Reportable"/>
    <x v="8"/>
    <x v="25"/>
    <x v="25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5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0739.6"/>
    <n v="123722.16409999999"/>
    <n v="153883.29"/>
    <n v="153883.29"/>
    <n v="6.4984000000000003E-6"/>
    <n v="116664.6284"/>
    <s v="Below"/>
    <n v="145105.2592"/>
    <n v="145105.2592"/>
    <n v="69.229600000000005"/>
    <n v="6887.4"/>
    <n v="7057.5357000000004"/>
    <n v="60439"/>
    <n v="0.80400000000000005"/>
    <s v="Expert or consultant services"/>
    <s v="Y"/>
    <s v="N"/>
    <s v="N"/>
    <x v="3"/>
    <s v="Not Reportable"/>
    <x v="8"/>
    <x v="25"/>
    <x v="25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5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0739.6"/>
    <n v="98340.686700000006"/>
    <n v="373918.96"/>
    <n v="373918.96"/>
    <n v="2.6744000000000002E-6"/>
    <n v="92730.997399999993"/>
    <s v="Below"/>
    <n v="352589.34370000003"/>
    <n v="352589.34370000003"/>
    <n v="168.2201"/>
    <n v="6887.4"/>
    <n v="5609.6893"/>
    <n v="48040"/>
    <n v="0.26300000000000001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5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0739.6"/>
    <n v="41242.0861"/>
    <n v="153888.38"/>
    <n v="153888.38"/>
    <n v="6.4981999999999999E-6"/>
    <n v="38889.496400000004"/>
    <s v="Below"/>
    <n v="145110.0612"/>
    <n v="145110.0612"/>
    <n v="69.231899999999996"/>
    <n v="6887.4"/>
    <n v="2352.5897"/>
    <n v="20147"/>
    <n v="0.26800000000000002"/>
    <s v="Expert or consultant services"/>
    <s v="Y"/>
    <s v="N"/>
    <s v="N"/>
    <x v="3"/>
    <s v="Not Reportable"/>
    <x v="8"/>
    <x v="25"/>
    <x v="25"/>
    <x v="9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6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889.5"/>
    <n v="3376.0898000000002"/>
    <m/>
    <m/>
    <m/>
    <n v="3355.9483"/>
    <s v="Below"/>
    <m/>
    <m/>
    <m/>
    <n v="59"/>
    <n v="20.141500000000001"/>
    <n v="304"/>
    <n v="2E-3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6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889.5"/>
    <n v="16402.910199999998"/>
    <m/>
    <m/>
    <m/>
    <n v="16305.0517"/>
    <s v="Below"/>
    <m/>
    <m/>
    <m/>
    <n v="59"/>
    <n v="97.858500000000006"/>
    <n v="1477"/>
    <n v="1.2999999999999999E-2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7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4840.5"/>
    <n v="18221.593099999998"/>
    <m/>
    <m/>
    <m/>
    <n v="15696.7356"/>
    <s v="Below"/>
    <m/>
    <m/>
    <m/>
    <n v="3442"/>
    <n v="2524.8575000000001"/>
    <n v="9762"/>
    <n v="4.8000000000000001E-2"/>
    <s v="Expert or consultant services"/>
    <s v="Y"/>
    <s v="N"/>
    <s v="N"/>
    <x v="3"/>
    <s v="Not Reportable"/>
    <x v="8"/>
    <x v="25"/>
    <x v="25"/>
    <x v="9"/>
    <s v="East Pitttsburgh"/>
    <s v="CONUS"/>
    <s v="Pennsylvania"/>
    <s v="1511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7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4840.5"/>
    <n v="12804.766299999999"/>
    <m/>
    <m/>
    <m/>
    <n v="11030.486199999999"/>
    <s v="Below"/>
    <m/>
    <m/>
    <m/>
    <n v="3442"/>
    <n v="1774.2800999999999"/>
    <n v="6860"/>
    <n v="3.5000000000000003E-2"/>
    <s v="Expert or consultant services"/>
    <s v="Y"/>
    <s v="N"/>
    <s v="N"/>
    <x v="3"/>
    <s v="Not Reportable"/>
    <x v="8"/>
    <x v="25"/>
    <x v="25"/>
    <x v="9"/>
    <s v="Rocky Hill"/>
    <s v="CONUS"/>
    <s v="Connecticut"/>
    <s v="6067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7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4840.5"/>
    <n v="6745.8346000000001"/>
    <m/>
    <m/>
    <m/>
    <n v="5811.1045000000004"/>
    <s v="Below"/>
    <m/>
    <m/>
    <m/>
    <n v="3442"/>
    <n v="934.73009999999999"/>
    <n v="3614"/>
    <n v="3.7999999999999999E-2"/>
    <s v="Expert or consultant services"/>
    <s v="Y"/>
    <s v="N"/>
    <s v="N"/>
    <x v="3"/>
    <s v="Not Reportable"/>
    <x v="8"/>
    <x v="25"/>
    <x v="25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7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4840.5"/>
    <n v="61589.805999999997"/>
    <n v="184954.37"/>
    <n v="184954.37"/>
    <n v="5.4067000000000003E-6"/>
    <n v="53055.673699999999"/>
    <s v="Below"/>
    <n v="159326.3474"/>
    <n v="159326.3474"/>
    <n v="76.014499999999998"/>
    <n v="3442"/>
    <n v="8534.1322999999993"/>
    <n v="32996"/>
    <n v="0.33300000000000002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8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454003"/>
    <n v="454003"/>
    <n v="163075.79"/>
    <n v="163075.79"/>
    <n v="6.1321000000000001E-6"/>
    <n v="393917"/>
    <s v="Below"/>
    <n v="141493.1753"/>
    <n v="141493.1753"/>
    <n v="67.506299999999996"/>
    <n v="60086"/>
    <n v="60086"/>
    <n v="188656"/>
    <n v="2.7839999999999998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9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2487.333299999998"/>
    <n v="50163.709600000002"/>
    <m/>
    <m/>
    <m/>
    <n v="48144.592299999997"/>
    <s v="Below"/>
    <m/>
    <m/>
    <m/>
    <n v="3722.6667000000002"/>
    <n v="2019.1172999999999"/>
    <n v="13283"/>
    <n v="0.14599999999999999"/>
    <m/>
    <s v="Y"/>
    <s v="N"/>
    <s v="N"/>
    <x v="3"/>
    <s v="Not Reportable"/>
    <x v="8"/>
    <x v="25"/>
    <x v="25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9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2487.333299999998"/>
    <n v="117420.015"/>
    <m/>
    <m/>
    <m/>
    <n v="112693.79399999999"/>
    <s v="Below"/>
    <m/>
    <m/>
    <m/>
    <n v="3722.6667000000002"/>
    <n v="4726.2209999999995"/>
    <n v="31092"/>
    <n v="0.14799999999999999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19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92487.333299999998"/>
    <n v="109878.2754"/>
    <n v="284658.74"/>
    <n v="284658.74"/>
    <n v="3.5130000000000001E-6"/>
    <n v="105455.6136"/>
    <s v="Below"/>
    <n v="273201.07150000002"/>
    <n v="273201.07150000002"/>
    <n v="130.34399999999999"/>
    <n v="3722.6667000000002"/>
    <n v="4422.6617999999999"/>
    <n v="29095"/>
    <n v="0.38600000000000001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20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49487.5"/>
    <n v="31240.633300000001"/>
    <m/>
    <m/>
    <m/>
    <n v="28902.202099999999"/>
    <s v="Below"/>
    <m/>
    <m/>
    <m/>
    <n v="3704.25"/>
    <n v="2338.4312"/>
    <n v="13262"/>
    <n v="0.125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20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49487.5"/>
    <n v="61468.337099999997"/>
    <m/>
    <m/>
    <m/>
    <n v="56867.294699999999"/>
    <s v="Below"/>
    <m/>
    <m/>
    <m/>
    <n v="3704.25"/>
    <n v="4601.0424000000003"/>
    <n v="26094"/>
    <n v="0.125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20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49487.5"/>
    <n v="26117.094099999998"/>
    <m/>
    <m/>
    <m/>
    <n v="24162.171200000001"/>
    <s v="Below"/>
    <m/>
    <m/>
    <m/>
    <n v="3704.25"/>
    <n v="1954.9229"/>
    <n v="11087"/>
    <n v="8.6999999999999994E-2"/>
    <s v="Expert or consultant services"/>
    <s v="Y"/>
    <s v="N"/>
    <s v="N"/>
    <x v="3"/>
    <s v="Not Reportable"/>
    <x v="8"/>
    <x v="25"/>
    <x v="25"/>
    <x v="9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20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49487.5"/>
    <n v="79123.935500000007"/>
    <n v="208220.88"/>
    <n v="208220.88"/>
    <n v="4.8026000000000004E-6"/>
    <n v="73201.3321"/>
    <s v="Below"/>
    <n v="192635.0845"/>
    <n v="192635.0845"/>
    <n v="91.906099999999995"/>
    <n v="3704.25"/>
    <n v="5922.6034"/>
    <n v="33589"/>
    <n v="0.38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05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6570"/>
    <n v="2656.4922999999999"/>
    <m/>
    <m/>
    <m/>
    <n v="2571.1772000000001"/>
    <s v="Below"/>
    <m/>
    <m/>
    <m/>
    <n v="211"/>
    <n v="85.315100000000001"/>
    <n v="1902"/>
    <n v="1.7000000000000001E-2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b7df7a31-b4a2-4830-b5d2-a3b231edb3c4"/>
    <x v="0"/>
    <n v="2096"/>
    <s v="W912QR-10-D-0028"/>
    <s v="W912QR10D0028"/>
    <s v="0005"/>
    <s v="2010"/>
    <s v="DELIVERY ORDER"/>
    <s v="Firm Fixed Price"/>
    <s v="N"/>
    <m/>
    <s v="Full and Open Competition"/>
    <s v="4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6570"/>
    <n v="10483.5077"/>
    <m/>
    <m/>
    <m/>
    <n v="10146.8228"/>
    <s v="Below"/>
    <m/>
    <m/>
    <m/>
    <n v="211"/>
    <n v="336.68490000000003"/>
    <n v="7506"/>
    <n v="8.2000000000000003E-2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b7e7ad77-7511-4935-9e8b-42d42374498d"/>
    <x v="0"/>
    <n v="2096"/>
    <s v="W911SA-15-P-0133"/>
    <s v="W911SA15P0133"/>
    <s v="0000"/>
    <s v="2015"/>
    <s v="PURCHASE ORDER"/>
    <s v="Firm Fixed Price"/>
    <s v="Y"/>
    <m/>
    <s v="Competed Under SAP"/>
    <s v="28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Hamhed Limited Liability Co."/>
    <n v="25617"/>
    <n v="25617"/>
    <n v="42909.55"/>
    <n v="42909.55"/>
    <n v="2.3304800000000001E-5"/>
    <n v="24640"/>
    <s v="Below"/>
    <n v="41273.031799999997"/>
    <n v="41273.031799999997"/>
    <n v="19.691299999999998"/>
    <n v="977"/>
    <n v="977"/>
    <n v="22317"/>
    <n v="0.59699999999999998"/>
    <s v="N/A"/>
    <s v="N"/>
    <s v="N"/>
    <s v="N"/>
    <x v="3"/>
    <s v="Not Reportable"/>
    <x v="9"/>
    <x v="17"/>
    <x v="17"/>
    <x v="10"/>
    <s v="Des Moines"/>
    <s v="CONUS"/>
    <s v="Iowa"/>
    <s v="5031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b7fc13fe-7f28-4cbc-af8a-81610a9d8864"/>
    <x v="0"/>
    <n v="2096"/>
    <s v="W912PP-09-D-0016"/>
    <s v="W912PP09D0016"/>
    <s v="CY01"/>
    <s v="2014"/>
    <s v="IDC"/>
    <s v="Cost Sharing"/>
    <s v="N"/>
    <m/>
    <s v="Full and Open Competition"/>
    <s v="28"/>
    <s v="N"/>
    <s v="N"/>
    <s v="N"/>
    <m/>
    <s v="W075 ENDIST ALBUQUERQUE"/>
    <s v="W07202"/>
    <s v="W072 ENDIST LOUISVILLE"/>
    <x v="6"/>
    <s v="None"/>
    <x v="0"/>
    <s v="N"/>
    <s v="CH2M HILL INC"/>
    <n v="57701"/>
    <n v="57701"/>
    <m/>
    <m/>
    <m/>
    <n v="57701"/>
    <s v="Below"/>
    <m/>
    <m/>
    <m/>
    <n v="0"/>
    <n v="0"/>
    <n v="21646"/>
    <n v="0.13900000000000001"/>
    <s v="N/A"/>
    <s v="N"/>
    <s v="N"/>
    <s v="N"/>
    <x v="3"/>
    <s v="Not Reportable"/>
    <x v="8"/>
    <x v="39"/>
    <x v="39"/>
    <x v="9"/>
    <s v="Lockbourne"/>
    <s v="CONUS"/>
    <s v="Ohio"/>
    <s v="43137"/>
    <s v="United States"/>
    <s v="Prime"/>
    <s v="None"/>
    <m/>
    <m/>
    <m/>
    <m/>
    <m/>
    <m/>
    <m/>
    <m/>
    <m/>
    <m/>
    <m/>
    <m/>
    <m/>
  </r>
  <r>
    <s v="ICS"/>
    <s v="b80f16a3-31c2-40ca-b5eb-31d83e8db779"/>
    <x v="0"/>
    <n v="2096"/>
    <s v="GS35F4-01-4-GNCI"/>
    <s v="GS35F4014GNCI"/>
    <s v="0070"/>
    <s v="2009"/>
    <s v="BPA Order under Federal Schedule"/>
    <s v="Time and Materials"/>
    <s v="N"/>
    <m/>
    <s v="Competitive Delivery Order"/>
    <m/>
    <s v="N"/>
    <s v="N"/>
    <s v="N"/>
    <s v="National Guard Bureau  Contracting Support"/>
    <s v="National Guard Bureau  Contracting Support"/>
    <s v="W0DA66"/>
    <s v="W0DA LST FORT GORDON"/>
    <x v="5"/>
    <s v="None"/>
    <x v="0"/>
    <s v="N"/>
    <s v="NCI INFORMATION SYSTEMS INC."/>
    <n v="63702"/>
    <n v="63702"/>
    <n v="379178.57"/>
    <n v="379178.57"/>
    <n v="2.6373000000000001E-6"/>
    <n v="53253"/>
    <s v="Below"/>
    <n v="316982.14289999998"/>
    <n v="316982.14289999998"/>
    <n v="151.2319"/>
    <n v="10449"/>
    <n v="10449"/>
    <n v="45024"/>
    <n v="0.16800000000000001"/>
    <s v="Expert or consultant services"/>
    <s v="N"/>
    <s v="N"/>
    <s v="Y"/>
    <x v="3"/>
    <s v="Not Reportable"/>
    <x v="8"/>
    <x v="43"/>
    <x v="43"/>
    <x v="9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b812ed90-6601-49aa-a727-b4139d94f370"/>
    <x v="0"/>
    <n v="2096"/>
    <s v="W912EP-15-A-0001"/>
    <s v="W912EP15A0001"/>
    <s v="0003"/>
    <s v="2016"/>
    <m/>
    <m/>
    <s v="N"/>
    <m/>
    <m/>
    <m/>
    <s v="N"/>
    <s v="N"/>
    <s v="N"/>
    <m/>
    <m/>
    <s v="W07402"/>
    <s v="W074 ENDIST JACKSNVLLE"/>
    <x v="6"/>
    <s v="None"/>
    <x v="0"/>
    <s v="N"/>
    <s v="LG2 ENVIRONMENTAL SOLUTIONS INC"/>
    <n v="7700"/>
    <n v="7700"/>
    <m/>
    <m/>
    <m/>
    <n v="7700"/>
    <s v="Below"/>
    <m/>
    <m/>
    <m/>
    <n v="0"/>
    <n v="0"/>
    <n v="6009"/>
    <n v="3.7999999999999999E-2"/>
    <s v="N/A"/>
    <s v="N"/>
    <s v="N"/>
    <s v="N"/>
    <x v="3"/>
    <s v="Not Reportable"/>
    <x v="8"/>
    <x v="15"/>
    <x v="15"/>
    <x v="9"/>
    <s v="Jacksonville"/>
    <s v="CONUS"/>
    <s v="Florida"/>
    <s v="32207"/>
    <s v="United States"/>
    <s v="Prime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87202.053400000004"/>
    <m/>
    <m/>
    <m/>
    <n v="67358.457999999999"/>
    <s v="Above"/>
    <m/>
    <m/>
    <m/>
    <n v="107723.2"/>
    <n v="19843.595399999998"/>
    <n v="29245"/>
    <n v="0.09"/>
    <s v="Expert or consultant services"/>
    <s v="N"/>
    <s v="N"/>
    <s v="N"/>
    <x v="0"/>
    <s v="Not Reportable"/>
    <x v="0"/>
    <x v="330"/>
    <x v="326"/>
    <x v="5"/>
    <s v="New Market-Shenandoah Research and Technology"/>
    <s v="CONUS"/>
    <s v="Virginia"/>
    <s v="22844"/>
    <s v="United States"/>
    <s v="SubContractor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3807111.3465"/>
    <n v="238451.17"/>
    <n v="238451.17"/>
    <n v="4.1937000000000002E-6"/>
    <n v="2940769.6217"/>
    <s v="Above"/>
    <n v="184189.50409999999"/>
    <n v="184189.50409999999"/>
    <n v="87.8767"/>
    <n v="107723.2"/>
    <n v="866341.72479999997"/>
    <n v="1276793"/>
    <n v="15.965999999999999"/>
    <s v="N/A"/>
    <s v="N"/>
    <s v="N"/>
    <s v="N"/>
    <x v="0"/>
    <s v="Not Reportable"/>
    <x v="0"/>
    <x v="330"/>
    <x v="326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36014.284"/>
    <m/>
    <m/>
    <m/>
    <n v="27818.916399999998"/>
    <s v="Above"/>
    <m/>
    <m/>
    <m/>
    <n v="107723.2"/>
    <n v="8195.3675999999996"/>
    <n v="12078.13"/>
    <n v="9.1999999999999998E-2"/>
    <s v="N/A"/>
    <s v="N"/>
    <s v="N"/>
    <s v="N"/>
    <x v="0"/>
    <s v="Not Reportable"/>
    <x v="0"/>
    <x v="330"/>
    <x v="326"/>
    <x v="5"/>
    <s v="ALEXANDRIA - AEROTEK  INC.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5581.8855999999996"/>
    <m/>
    <m/>
    <m/>
    <n v="4311.6783999999998"/>
    <s v="Above"/>
    <m/>
    <m/>
    <m/>
    <n v="107723.2"/>
    <n v="1270.2072000000001"/>
    <n v="1872"/>
    <n v="1.7000000000000001E-2"/>
    <s v="N/A"/>
    <s v="N"/>
    <s v="N"/>
    <s v="N"/>
    <x v="0"/>
    <s v="Not Reportable"/>
    <x v="0"/>
    <x v="330"/>
    <x v="326"/>
    <x v="5"/>
    <s v="Blacksburg"/>
    <s v="CONUS"/>
    <s v="Virginia"/>
    <s v="24061"/>
    <s v="United States"/>
    <s v="SubContractor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37272.206100000003"/>
    <m/>
    <m/>
    <m/>
    <n v="28790.587299999999"/>
    <s v="Above"/>
    <m/>
    <m/>
    <m/>
    <n v="107723.2"/>
    <n v="8481.6188000000002"/>
    <n v="12500"/>
    <n v="4.8000000000000001E-2"/>
    <s v="N/A"/>
    <s v="N"/>
    <s v="N"/>
    <s v="N"/>
    <x v="0"/>
    <s v="Not Reportable"/>
    <x v="0"/>
    <x v="330"/>
    <x v="326"/>
    <x v="5"/>
    <s v="Lynnfield"/>
    <s v="CONUS"/>
    <s v="Massachusetts"/>
    <s v="1940"/>
    <s v="United States"/>
    <s v="SubContractor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14294.636500000001"/>
    <m/>
    <m/>
    <m/>
    <n v="11041.766"/>
    <s v="Above"/>
    <m/>
    <m/>
    <m/>
    <n v="107723.2"/>
    <n v="3252.8705"/>
    <n v="4794"/>
    <n v="3.4000000000000002E-2"/>
    <s v="N/A"/>
    <s v="N"/>
    <s v="N"/>
    <s v="N"/>
    <x v="0"/>
    <s v="Not Reportable"/>
    <x v="0"/>
    <x v="330"/>
    <x v="326"/>
    <x v="5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292243.91350000002"/>
    <n v="687632.74"/>
    <m/>
    <m/>
    <n v="225741.2365"/>
    <s v="Above"/>
    <n v="531155.85060000001"/>
    <m/>
    <m/>
    <n v="107723.2"/>
    <n v="66502.676999999996"/>
    <n v="98010"/>
    <n v="0.42499999999999999"/>
    <s v="N/A"/>
    <s v="N"/>
    <s v="N"/>
    <s v="N"/>
    <x v="0"/>
    <s v="Not Reportable"/>
    <x v="0"/>
    <x v="330"/>
    <x v="326"/>
    <x v="5"/>
    <s v="Saint Paul"/>
    <s v="CONUS"/>
    <s v="Minnesota"/>
    <s v="55102"/>
    <s v="United States"/>
    <s v="SubContractor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32414.892199999998"/>
    <m/>
    <m/>
    <m/>
    <n v="25038.597900000001"/>
    <s v="Above"/>
    <m/>
    <m/>
    <m/>
    <n v="107723.2"/>
    <n v="7376.2942999999996"/>
    <n v="10871"/>
    <n v="0.126"/>
    <s v="N/A"/>
    <s v="N"/>
    <s v="N"/>
    <s v="N"/>
    <x v="0"/>
    <s v="Not Reportable"/>
    <x v="0"/>
    <x v="330"/>
    <x v="326"/>
    <x v="5"/>
    <s v="Saline"/>
    <s v="CONUS"/>
    <s v="Michigan"/>
    <s v="48176"/>
    <s v="United States"/>
    <s v="SubContractor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102793.7626"/>
    <n v="452835.96"/>
    <n v="452835.96"/>
    <n v="2.2083000000000001E-6"/>
    <n v="79402.136400000003"/>
    <s v="Above"/>
    <n v="349789.1471"/>
    <n v="349789.1471"/>
    <n v="166.88409999999999"/>
    <n v="107723.2"/>
    <n v="23391.626199999999"/>
    <n v="34474"/>
    <n v="0.22700000000000001"/>
    <s v="N/A"/>
    <s v="N"/>
    <s v="N"/>
    <s v="N"/>
    <x v="0"/>
    <s v="Not Reportable"/>
    <x v="0"/>
    <x v="330"/>
    <x v="326"/>
    <x v="5"/>
    <s v="Troy"/>
    <s v="CONUS"/>
    <s v="Michigan"/>
    <s v="48099"/>
    <s v="United States"/>
    <s v="SubContractor"/>
    <s v="None"/>
    <m/>
    <m/>
    <m/>
    <m/>
    <m/>
    <m/>
    <m/>
    <m/>
    <m/>
    <m/>
    <m/>
    <m/>
    <m/>
  </r>
  <r>
    <s v="ICS"/>
    <s v="b813d23b-c728-4361-a0c0-005a050c2f8b"/>
    <x v="0"/>
    <n v="2096"/>
    <s v="W56HZV-11-C-L727"/>
    <s v="W56HZV11CL727"/>
    <s v="0000"/>
    <s v="2011"/>
    <s v="Definitive Contract"/>
    <s v="Cost Plus Fixed Fee"/>
    <s v="N"/>
    <m/>
    <s v="Full and Open Competition"/>
    <s v="13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473386.2"/>
    <n v="318933.0196"/>
    <n v="219197.95"/>
    <n v="219197.95"/>
    <n v="4.5620999999999999E-6"/>
    <n v="246357.00140000001"/>
    <s v="Above"/>
    <n v="169317.52669999999"/>
    <n v="169317.52669999999"/>
    <n v="80.781300000000002"/>
    <n v="107723.2"/>
    <n v="72576.018200000006"/>
    <n v="106960.74"/>
    <n v="1.4550000000000001"/>
    <s v="N/A"/>
    <s v="N"/>
    <s v="N"/>
    <s v="N"/>
    <x v="0"/>
    <s v="Not Reportable"/>
    <x v="0"/>
    <x v="330"/>
    <x v="326"/>
    <x v="5"/>
    <s v="WARREN - AEROTEK  INC."/>
    <s v="CONUS"/>
    <s v="Michigan"/>
    <s v="48092"/>
    <s v="United States"/>
    <s v="SubContractor"/>
    <s v="None"/>
    <m/>
    <m/>
    <m/>
    <m/>
    <m/>
    <m/>
    <m/>
    <m/>
    <m/>
    <m/>
    <m/>
    <m/>
    <m/>
  </r>
  <r>
    <s v="ICS"/>
    <s v="b81c74f0-71d9-48b7-9503-9233a08127e2"/>
    <x v="0"/>
    <n v="2096"/>
    <s v="W52P1J-11-C-5012"/>
    <s v="W52P1J11C5012"/>
    <s v="0015"/>
    <s v="2011"/>
    <s v="Definitive Contract"/>
    <s v="Firm Fixed Price"/>
    <s v="Y"/>
    <m/>
    <s v="Full and Open Competition After Exclusion of Sources"/>
    <s v="6"/>
    <s v="Y"/>
    <s v="N"/>
    <s v="N"/>
    <s v="AMC  Army Sustainment Command"/>
    <s v="US ARMY CONTRACTING COMMAND - ROCK ISLAND ARSENAL"/>
    <s v="W6B9AA"/>
    <s v="W6B9 USAG ROCK ISLAND ARSENAL"/>
    <x v="2"/>
    <s v="None"/>
    <x v="0"/>
    <s v="N"/>
    <s v="ERICKSON PLUMBING &amp; HEATING INC"/>
    <n v="52632"/>
    <n v="52632"/>
    <n v="128370.73"/>
    <n v="128370.73"/>
    <n v="7.7898999999999997E-6"/>
    <n v="52632"/>
    <s v="Below"/>
    <n v="128370.7317"/>
    <n v="128370.7317"/>
    <n v="61.245600000000003"/>
    <n v="0"/>
    <n v="0"/>
    <n v="52632"/>
    <n v="0.41"/>
    <s v="N/A"/>
    <s v="N"/>
    <s v="N"/>
    <s v="Y"/>
    <x v="3"/>
    <s v="Not Reportable"/>
    <x v="4"/>
    <x v="18"/>
    <x v="18"/>
    <x v="4"/>
    <s v="Rock Island"/>
    <s v="CONUS"/>
    <s v="Illinois"/>
    <s v="61201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b843137f-546c-4c76-af0c-134afddd23ef"/>
    <x v="0"/>
    <n v="2096"/>
    <s v="W909MY-15-C-0034"/>
    <s v="W909MY15C0034"/>
    <s v="0001"/>
    <s v="2015"/>
    <s v="Definitive Contract"/>
    <s v="Cost Plus Fixed Fee"/>
    <s v="Y"/>
    <m/>
    <s v="Not Competed"/>
    <s v="6"/>
    <m/>
    <m/>
    <m/>
    <s v="DCMA HAMPTON"/>
    <s v="US ARMY CONTRACTING COMMAND - BELVOIR DIV"/>
    <s v="W27P22"/>
    <s v="W27P USSOCOM SPT FT BELVOIR"/>
    <x v="13"/>
    <s v="None"/>
    <x v="0"/>
    <s v="N"/>
    <s v="NIITEK INC"/>
    <n v="1301416"/>
    <n v="1301416"/>
    <n v="632369.29"/>
    <m/>
    <m/>
    <n v="1113299"/>
    <s v="Below"/>
    <n v="540961.61320000002"/>
    <m/>
    <m/>
    <n v="188117"/>
    <n v="188117"/>
    <n v="239184"/>
    <n v="2.0579999999999998"/>
    <s v="Expert or consultant services"/>
    <s v="N"/>
    <s v="N"/>
    <s v="N"/>
    <x v="0"/>
    <s v="Not Reportable"/>
    <x v="0"/>
    <x v="5"/>
    <x v="5"/>
    <x v="5"/>
    <s v="Dulles"/>
    <s v="CONUS"/>
    <s v="Virginia"/>
    <s v="20166"/>
    <s v="United States"/>
    <s v="Prime"/>
    <s v="Non-Intrusive Inspection System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3039.5630999999998"/>
    <m/>
    <m/>
    <m/>
    <n v="3003.5019000000002"/>
    <s v="Above"/>
    <m/>
    <m/>
    <m/>
    <n v="2341.069"/>
    <n v="36.061199999999999"/>
    <n v="1894"/>
    <n v="0.01"/>
    <s v="N/A"/>
    <s v="N"/>
    <s v="N"/>
    <s v="N"/>
    <x v="0"/>
    <s v="Not Reportable"/>
    <x v="0"/>
    <x v="98"/>
    <x v="98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74547.933199999999"/>
    <n v="465924.58"/>
    <n v="465924.58"/>
    <n v="2.1463000000000001E-6"/>
    <n v="73663.499800000005"/>
    <s v="Above"/>
    <m/>
    <m/>
    <m/>
    <n v="2341.069"/>
    <n v="884.43340000000001"/>
    <n v="46452"/>
    <n v="0.16"/>
    <s v="N/A"/>
    <s v="N"/>
    <s v="N"/>
    <s v="N"/>
    <x v="0"/>
    <s v="Not Reportable"/>
    <x v="0"/>
    <x v="98"/>
    <x v="98"/>
    <x v="5"/>
    <s v="Washington-1"/>
    <s v="CONUS"/>
    <s v="District of Columbia"/>
    <s v="20301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83119.372799999997"/>
    <n v="506825.44"/>
    <m/>
    <m/>
    <n v="82133.248200000002"/>
    <s v="Above"/>
    <n v="500812.489"/>
    <m/>
    <m/>
    <n v="2341.069"/>
    <n v="986.12459999999999"/>
    <n v="51793"/>
    <n v="0.16400000000000001"/>
    <s v="N/A"/>
    <s v="N"/>
    <s v="N"/>
    <s v="N"/>
    <x v="0"/>
    <s v="Not Reportable"/>
    <x v="0"/>
    <x v="98"/>
    <x v="98"/>
    <x v="5"/>
    <s v="El Segundo-1"/>
    <s v="CONUS"/>
    <s v="California"/>
    <s v="90245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5103.3846999999996"/>
    <m/>
    <m/>
    <m/>
    <n v="5042.8383999999996"/>
    <s v="Above"/>
    <m/>
    <m/>
    <m/>
    <n v="2341.069"/>
    <n v="60.546300000000002"/>
    <n v="3180"/>
    <n v="3.1E-2"/>
    <s v="N/A"/>
    <s v="N"/>
    <s v="N"/>
    <s v="N"/>
    <x v="0"/>
    <s v="Not Reportable"/>
    <x v="0"/>
    <x v="98"/>
    <x v="98"/>
    <x v="5"/>
    <s v="Columbia-1"/>
    <s v="CONUS"/>
    <s v="Maryland"/>
    <s v="21044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4034.308000000001"/>
    <m/>
    <m/>
    <m/>
    <n v="13867.8056"/>
    <s v="Above"/>
    <m/>
    <m/>
    <m/>
    <n v="2341.069"/>
    <n v="166.50239999999999"/>
    <n v="8745"/>
    <n v="2.9000000000000001E-2"/>
    <s v="N/A"/>
    <s v="N"/>
    <s v="N"/>
    <s v="N"/>
    <x v="0"/>
    <s v="Not Reportable"/>
    <x v="0"/>
    <x v="98"/>
    <x v="98"/>
    <x v="5"/>
    <s v="Smithfield-1"/>
    <s v="CONUS"/>
    <s v="Utah"/>
    <s v="84335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206767.3235"/>
    <n v="137753.04999999999"/>
    <n v="137753.04999999999"/>
    <n v="7.2594000000000003E-6"/>
    <n v="204314.2451"/>
    <s v="Above"/>
    <n v="136118.75090000001"/>
    <n v="136118.75090000001"/>
    <n v="64.9422"/>
    <n v="2341.069"/>
    <n v="2453.0783999999999"/>
    <n v="128840"/>
    <n v="1.5009999999999999"/>
    <s v="N/A"/>
    <s v="N"/>
    <s v="N"/>
    <s v="N"/>
    <x v="0"/>
    <s v="Not Reportable"/>
    <x v="0"/>
    <x v="98"/>
    <x v="98"/>
    <x v="5"/>
    <s v="Knoxville-1"/>
    <s v="CONUS"/>
    <s v="Tennessee"/>
    <s v="37932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291218.71179999999"/>
    <n v="396755.74"/>
    <n v="396755.74"/>
    <n v="2.5204E-6"/>
    <n v="287763.7059"/>
    <s v="Above"/>
    <n v="392048.64559999999"/>
    <n v="392048.64559999999"/>
    <n v="187.0461"/>
    <n v="2341.069"/>
    <n v="3455.0059000000001"/>
    <n v="181463"/>
    <n v="0.73399999999999999"/>
    <s v="N/A"/>
    <s v="N"/>
    <s v="N"/>
    <s v="N"/>
    <x v="0"/>
    <s v="Not Reportable"/>
    <x v="0"/>
    <x v="98"/>
    <x v="98"/>
    <x v="5"/>
    <s v="Suffolk-1"/>
    <s v="CONUS"/>
    <s v="Virginia"/>
    <s v="23435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552.0643"/>
    <m/>
    <m/>
    <m/>
    <n v="545.51459999999997"/>
    <s v="Above"/>
    <m/>
    <m/>
    <m/>
    <n v="2341.069"/>
    <n v="6.5496999999999996"/>
    <n v="344"/>
    <n v="8.0000000000000002E-3"/>
    <s v="N/A"/>
    <s v="N"/>
    <s v="N"/>
    <s v="N"/>
    <x v="0"/>
    <s v="Not Reportable"/>
    <x v="0"/>
    <x v="98"/>
    <x v="98"/>
    <x v="5"/>
    <s v="Manhattan-1"/>
    <s v="CONUS"/>
    <s v="Kansas"/>
    <s v="66502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1964.066999999999"/>
    <m/>
    <m/>
    <m/>
    <n v="11822.1258"/>
    <s v="Above"/>
    <m/>
    <m/>
    <m/>
    <n v="2341.069"/>
    <n v="141.94120000000001"/>
    <n v="7455"/>
    <n v="4.5999999999999999E-2"/>
    <s v="N/A"/>
    <s v="N"/>
    <s v="N"/>
    <s v="N"/>
    <x v="0"/>
    <s v="Not Reportable"/>
    <x v="0"/>
    <x v="98"/>
    <x v="98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24607.64380000001"/>
    <n v="445027.3"/>
    <n v="445027.3"/>
    <n v="2.2471000000000001E-6"/>
    <n v="123129.3042"/>
    <s v="Above"/>
    <n v="439747.51500000001"/>
    <n v="439747.51500000001"/>
    <n v="209.8032"/>
    <n v="2341.069"/>
    <n v="1478.3396"/>
    <n v="77645"/>
    <n v="0.28000000000000003"/>
    <s v="N/A"/>
    <s v="N"/>
    <s v="N"/>
    <s v="N"/>
    <x v="0"/>
    <s v="Not Reportable"/>
    <x v="0"/>
    <x v="98"/>
    <x v="98"/>
    <x v="5"/>
    <s v="Ellicott City-1"/>
    <s v="CONUS"/>
    <s v="Maryland"/>
    <s v="20142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38647.707900000001"/>
    <n v="137048.60999999999"/>
    <n v="137048.60999999999"/>
    <n v="7.2967E-6"/>
    <n v="38189.193200000002"/>
    <s v="Above"/>
    <n v="135422.6709"/>
    <n v="135422.6709"/>
    <n v="64.610100000000003"/>
    <n v="2341.069"/>
    <n v="458.5147"/>
    <n v="24082"/>
    <n v="0.28199999999999997"/>
    <s v="N/A"/>
    <s v="N"/>
    <s v="N"/>
    <s v="N"/>
    <x v="0"/>
    <s v="Not Reportable"/>
    <x v="0"/>
    <x v="98"/>
    <x v="98"/>
    <x v="5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351404.95"/>
    <n v="227741.38"/>
    <n v="227741.38"/>
    <n v="4.3908999999999998E-6"/>
    <n v="347235.89720000001"/>
    <s v="Above"/>
    <n v="225039.46679999999"/>
    <n v="225039.46679999999"/>
    <n v="107.36620000000001"/>
    <n v="2341.069"/>
    <n v="4169.0528000000004"/>
    <n v="218966"/>
    <n v="1.5429999999999999"/>
    <s v="N/A"/>
    <s v="N"/>
    <s v="N"/>
    <s v="N"/>
    <x v="0"/>
    <s v="Not Reportable"/>
    <x v="0"/>
    <x v="98"/>
    <x v="98"/>
    <x v="5"/>
    <s v="San Diego-1"/>
    <s v="CONUS"/>
    <s v="California"/>
    <s v="92108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68045.79310000001"/>
    <n v="256950.75"/>
    <n v="256950.75"/>
    <n v="3.8917999999999997E-6"/>
    <n v="166052.10519999999"/>
    <s v="Above"/>
    <n v="253902.3015"/>
    <n v="253902.3015"/>
    <n v="121.1366"/>
    <n v="2341.069"/>
    <n v="1993.6878999999999"/>
    <n v="104712"/>
    <n v="0.65400000000000003"/>
    <s v="N/A"/>
    <s v="N"/>
    <s v="N"/>
    <s v="N"/>
    <x v="0"/>
    <s v="Not Reportable"/>
    <x v="0"/>
    <x v="98"/>
    <x v="98"/>
    <x v="5"/>
    <s v="Fort Belvoir-1"/>
    <s v="CONUS"/>
    <s v="Virginia"/>
    <s v="22315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4593.0463"/>
    <m/>
    <m/>
    <m/>
    <n v="4538.5546000000004"/>
    <s v="Above"/>
    <m/>
    <m/>
    <m/>
    <n v="2341.069"/>
    <n v="54.491700000000002"/>
    <n v="2862"/>
    <n v="2.9000000000000001E-2"/>
    <s v="N/A"/>
    <s v="N"/>
    <s v="N"/>
    <s v="N"/>
    <x v="0"/>
    <s v="Not Reportable"/>
    <x v="0"/>
    <x v="98"/>
    <x v="98"/>
    <x v="5"/>
    <s v="Boise-1"/>
    <s v="CONUS"/>
    <s v="Idaho"/>
    <s v="83616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62125.54579999999"/>
    <n v="472669.23"/>
    <n v="472669.23"/>
    <n v="2.1156000000000001E-6"/>
    <n v="160202.0955"/>
    <s v="Above"/>
    <n v="467061.50290000002"/>
    <n v="467061.50290000002"/>
    <n v="222.8347"/>
    <n v="2341.069"/>
    <n v="1923.4503"/>
    <n v="101023"/>
    <n v="0.34300000000000003"/>
    <s v="N/A"/>
    <s v="N"/>
    <s v="N"/>
    <s v="N"/>
    <x v="0"/>
    <s v="Not Reportable"/>
    <x v="0"/>
    <x v="98"/>
    <x v="98"/>
    <x v="5"/>
    <s v="Southport-1"/>
    <s v="CONUS"/>
    <s v="North Carolina"/>
    <s v="28461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24737.6357"/>
    <n v="192793.87"/>
    <n v="192793.87"/>
    <n v="5.1869000000000003E-6"/>
    <n v="123257.7539"/>
    <s v="Above"/>
    <n v="190506.5748"/>
    <n v="190506.5748"/>
    <n v="90.890500000000003"/>
    <n v="2341.069"/>
    <n v="1479.8818000000001"/>
    <n v="77726"/>
    <n v="0.64700000000000002"/>
    <s v="N/A"/>
    <s v="N"/>
    <s v="N"/>
    <s v="N"/>
    <x v="0"/>
    <s v="Not Reportable"/>
    <x v="0"/>
    <x v="98"/>
    <x v="98"/>
    <x v="5"/>
    <s v="Arlington-1"/>
    <s v="CONUS"/>
    <s v="Virginia"/>
    <s v="22209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8064.056100000002"/>
    <m/>
    <m/>
    <m/>
    <n v="17849.744900000002"/>
    <s v="Above"/>
    <m/>
    <m/>
    <m/>
    <n v="2341.069"/>
    <n v="214.31120000000001"/>
    <n v="11256"/>
    <n v="3.7999999999999999E-2"/>
    <s v="N/A"/>
    <s v="N"/>
    <s v="N"/>
    <s v="N"/>
    <x v="0"/>
    <s v="Not Reportable"/>
    <x v="0"/>
    <x v="98"/>
    <x v="98"/>
    <x v="5"/>
    <s v="Ashburn-1"/>
    <s v="CONUS"/>
    <s v="Virginia"/>
    <s v="20147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42263.407800000001"/>
    <m/>
    <m/>
    <m/>
    <n v="41761.996599999999"/>
    <s v="Above"/>
    <m/>
    <m/>
    <m/>
    <n v="2341.069"/>
    <n v="501.41120000000001"/>
    <n v="26335"/>
    <n v="6.5000000000000002E-2"/>
    <s v="N/A"/>
    <s v="N"/>
    <s v="N"/>
    <s v="N"/>
    <x v="0"/>
    <s v="Not Reportable"/>
    <x v="0"/>
    <x v="98"/>
    <x v="98"/>
    <x v="5"/>
    <s v="Abingdon-1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2631135.0543"/>
    <n v="759127.25"/>
    <m/>
    <m/>
    <n v="2599919.3840999999"/>
    <s v="Above"/>
    <n v="750120.99950000003"/>
    <m/>
    <m/>
    <n v="2341.069"/>
    <n v="31215.6702"/>
    <n v="1639502"/>
    <n v="3.4660000000000002"/>
    <s v="N/A"/>
    <s v="N"/>
    <s v="N"/>
    <s v="N"/>
    <x v="0"/>
    <s v="Not Reportable"/>
    <x v="0"/>
    <x v="98"/>
    <x v="98"/>
    <x v="5"/>
    <s v="Centreville-1"/>
    <s v="CONUS"/>
    <s v="Virginia"/>
    <s v="20120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4289.477199999999"/>
    <m/>
    <m/>
    <m/>
    <n v="14119.9475"/>
    <s v="Above"/>
    <m/>
    <m/>
    <m/>
    <n v="2341.069"/>
    <n v="169.52969999999999"/>
    <n v="8904"/>
    <n v="2.3E-2"/>
    <s v="N/A"/>
    <s v="N"/>
    <s v="N"/>
    <s v="N"/>
    <x v="0"/>
    <s v="Not Reportable"/>
    <x v="0"/>
    <x v="98"/>
    <x v="98"/>
    <x v="5"/>
    <s v="Destin-1"/>
    <s v="CONUS"/>
    <s v="Florida"/>
    <s v="32541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63026.801399999997"/>
    <n v="242410.77"/>
    <n v="242410.77"/>
    <n v="4.1251999999999999E-6"/>
    <n v="62279.054199999999"/>
    <s v="Above"/>
    <n v="239534.82380000001"/>
    <n v="239534.82380000001"/>
    <n v="114.28189999999999"/>
    <n v="2341.069"/>
    <n v="747.74720000000002"/>
    <n v="39273"/>
    <n v="0.26"/>
    <s v="N/A"/>
    <s v="N"/>
    <s v="N"/>
    <s v="N"/>
    <x v="0"/>
    <s v="Not Reportable"/>
    <x v="0"/>
    <x v="98"/>
    <x v="98"/>
    <x v="5"/>
    <s v="Virginia Beach-1"/>
    <s v="CONUS"/>
    <s v="Virginia"/>
    <s v="23452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855341.72439999995"/>
    <n v="361666.69"/>
    <n v="361666.69"/>
    <n v="2.7650000000000002E-6"/>
    <n v="845193.98789999995"/>
    <s v="Above"/>
    <n v="357375.8934"/>
    <n v="357375.8934"/>
    <n v="170.50380000000001"/>
    <n v="2341.069"/>
    <n v="10147.736500000001"/>
    <n v="532977"/>
    <n v="2.3650000000000002"/>
    <s v="N/A"/>
    <s v="N"/>
    <s v="N"/>
    <s v="N"/>
    <x v="0"/>
    <s v="Not Reportable"/>
    <x v="0"/>
    <x v="98"/>
    <x v="98"/>
    <x v="5"/>
    <s v="Seattle"/>
    <s v="CONUS"/>
    <s v="Washington"/>
    <s v="98126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23496.432700000001"/>
    <m/>
    <m/>
    <m/>
    <n v="23217.6721"/>
    <s v="Above"/>
    <m/>
    <m/>
    <m/>
    <n v="2341.069"/>
    <n v="278.76060000000001"/>
    <n v="14641"/>
    <n v="7.8E-2"/>
    <s v="N/A"/>
    <s v="N"/>
    <s v="N"/>
    <s v="N"/>
    <x v="0"/>
    <s v="Not Reportable"/>
    <x v="0"/>
    <x v="98"/>
    <x v="98"/>
    <x v="5"/>
    <s v="Stafford-1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20217.7487"/>
    <m/>
    <m/>
    <m/>
    <n v="19977.886200000001"/>
    <s v="Above"/>
    <m/>
    <m/>
    <m/>
    <n v="2341.069"/>
    <n v="239.86250000000001"/>
    <n v="12598"/>
    <n v="0.14499999999999999"/>
    <s v="N/A"/>
    <s v="N"/>
    <s v="N"/>
    <s v="N"/>
    <x v="0"/>
    <s v="Not Reportable"/>
    <x v="0"/>
    <x v="98"/>
    <x v="98"/>
    <x v="5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590.58040000000005"/>
    <m/>
    <m/>
    <m/>
    <n v="583.57380000000001"/>
    <s v="Above"/>
    <m/>
    <m/>
    <m/>
    <n v="2341.069"/>
    <n v="7.0065999999999997"/>
    <n v="368"/>
    <n v="3.0000000000000001E-3"/>
    <s v="N/A"/>
    <s v="N"/>
    <s v="N"/>
    <s v="N"/>
    <x v="0"/>
    <s v="Not Reportable"/>
    <x v="0"/>
    <x v="98"/>
    <x v="98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20694.385600000001"/>
    <m/>
    <m/>
    <m/>
    <n v="20448.868299999998"/>
    <s v="Above"/>
    <m/>
    <m/>
    <m/>
    <n v="2341.069"/>
    <n v="245.51730000000001"/>
    <n v="12895"/>
    <n v="0.125"/>
    <s v="N/A"/>
    <s v="N"/>
    <s v="N"/>
    <s v="N"/>
    <x v="0"/>
    <s v="Not Reportable"/>
    <x v="0"/>
    <x v="98"/>
    <x v="98"/>
    <x v="5"/>
    <s v="Denver-1"/>
    <s v="CONUS"/>
    <s v="Colorado"/>
    <s v="80205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47446.09289999999"/>
    <n v="396360.46"/>
    <n v="396360.46"/>
    <n v="2.5229999999999998E-6"/>
    <n v="145696.799"/>
    <s v="Above"/>
    <n v="391658.06180000002"/>
    <n v="391658.06180000002"/>
    <n v="186.85980000000001"/>
    <n v="2341.069"/>
    <n v="1749.2938999999999"/>
    <n v="91876"/>
    <n v="0.372"/>
    <s v="N/A"/>
    <s v="N"/>
    <s v="N"/>
    <s v="N"/>
    <x v="0"/>
    <s v="Not Reportable"/>
    <x v="0"/>
    <x v="98"/>
    <x v="98"/>
    <x v="5"/>
    <s v="Edgewood-1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72259.434200000003"/>
    <n v="298592.7"/>
    <n v="298592.7"/>
    <n v="3.349E-6"/>
    <n v="71402.151500000007"/>
    <s v="Above"/>
    <n v="295050.21279999998"/>
    <n v="295050.21279999998"/>
    <n v="140.76820000000001"/>
    <n v="2341.069"/>
    <n v="857.28269999999998"/>
    <n v="45026"/>
    <n v="0.24199999999999999"/>
    <s v="N/A"/>
    <s v="N"/>
    <s v="N"/>
    <s v="N"/>
    <x v="0"/>
    <s v="Not Reportable"/>
    <x v="0"/>
    <x v="98"/>
    <x v="98"/>
    <x v="5"/>
    <s v="DAVIDSONVILLE"/>
    <s v="CONUS"/>
    <s v="Maryland"/>
    <s v="21035"/>
    <s v="United States"/>
    <s v="Prime"/>
    <s v="None"/>
    <m/>
    <m/>
    <m/>
    <m/>
    <m/>
    <m/>
    <m/>
    <m/>
    <m/>
    <m/>
    <m/>
    <m/>
    <m/>
  </r>
  <r>
    <s v="ICS"/>
    <s v="b846e89c-ef77-4014-aac0-7edf65865a41"/>
    <x v="0"/>
    <n v="2096"/>
    <s v="W911NF-15-F-0007"/>
    <s v="W911NF15F0007"/>
    <s v="0000"/>
    <s v="2015"/>
    <s v="DELIVERY ORDER"/>
    <s v="Cost Plus Fixed Fee"/>
    <s v="Y"/>
    <s v="GS00Q14OADU402"/>
    <s v="Full and Open Competition"/>
    <s v="4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97326.17240000001"/>
    <n v="149124.75339999999"/>
    <n v="358472.96000000002"/>
    <n v="358472.96000000002"/>
    <n v="2.7895999999999999E-6"/>
    <n v="147355.54389999999"/>
    <s v="Above"/>
    <n v="354220.0575"/>
    <n v="354220.0575"/>
    <n v="168.99809999999999"/>
    <n v="2341.069"/>
    <n v="1769.2094999999999"/>
    <n v="92922"/>
    <n v="0.41599999999999998"/>
    <s v="N/A"/>
    <s v="N"/>
    <s v="N"/>
    <s v="N"/>
    <x v="0"/>
    <s v="Not Reportable"/>
    <x v="0"/>
    <x v="98"/>
    <x v="98"/>
    <x v="5"/>
    <s v="Idaho Falls-1"/>
    <s v="CONUS"/>
    <s v="Idaho"/>
    <s v="83402"/>
    <s v="United States"/>
    <s v="SubContractor"/>
    <s v="Non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1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4132537.111099999"/>
    <n v="43096363.570500001"/>
    <n v="537434.85"/>
    <m/>
    <m/>
    <n v="43096363.570500001"/>
    <s v="Above"/>
    <n v="537434.85479999997"/>
    <m/>
    <m/>
    <n v="0"/>
    <n v="0"/>
    <n v="3992887"/>
    <n v="80.188999999999993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1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4132537.111099999"/>
    <n v="31235.763999999999"/>
    <m/>
    <m/>
    <m/>
    <n v="31235.763999999999"/>
    <s v="Above"/>
    <m/>
    <m/>
    <m/>
    <n v="0"/>
    <n v="0"/>
    <n v="2894"/>
    <n v="5.6000000000000001E-2"/>
    <s v="N/A"/>
    <s v="Y"/>
    <s v="Y"/>
    <s v="N"/>
    <x v="1"/>
    <s v="Reportable Services"/>
    <x v="6"/>
    <x v="131"/>
    <x v="129"/>
    <x v="7"/>
    <s v="Colorado Springs"/>
    <s v="CONUS"/>
    <s v="Colorado"/>
    <s v="8090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1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4132537.111099999"/>
    <n v="3915954.5592999998"/>
    <n v="768135.46"/>
    <m/>
    <m/>
    <n v="3915954.5592999998"/>
    <s v="Above"/>
    <n v="768135.45689999999"/>
    <m/>
    <m/>
    <n v="0"/>
    <n v="0"/>
    <n v="362814"/>
    <n v="5.0979999999999999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1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4132537.111099999"/>
    <n v="7425.7794000000004"/>
    <m/>
    <m/>
    <m/>
    <n v="7425.7794000000004"/>
    <s v="Above"/>
    <m/>
    <m/>
    <m/>
    <n v="0"/>
    <n v="0"/>
    <n v="688"/>
    <n v="1.2999999999999999E-2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1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4132537.111099999"/>
    <n v="68978183.817900002"/>
    <n v="769802.84"/>
    <m/>
    <m/>
    <n v="68978183.817900002"/>
    <s v="Above"/>
    <n v="769802.84380000003"/>
    <m/>
    <m/>
    <n v="0"/>
    <n v="0"/>
    <n v="6390843"/>
    <n v="89.605000000000004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1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4132537.111099999"/>
    <n v="27906726.681400001"/>
    <n v="715997.71"/>
    <m/>
    <m/>
    <n v="27906726.681400001"/>
    <s v="Above"/>
    <n v="715997.7084"/>
    <m/>
    <m/>
    <n v="0"/>
    <n v="0"/>
    <n v="2585564"/>
    <n v="38.975999999999999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1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4132537.111099999"/>
    <n v="5558098.7610999998"/>
    <n v="1240924.04"/>
    <m/>
    <m/>
    <n v="5558098.7610999998"/>
    <s v="Above"/>
    <n v="1240924.0368999999"/>
    <m/>
    <m/>
    <n v="0"/>
    <n v="0"/>
    <n v="514959"/>
    <n v="4.4790000000000001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1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4132537.111099999"/>
    <n v="63726840.982799999"/>
    <n v="1157049.97"/>
    <m/>
    <m/>
    <n v="63726840.982799999"/>
    <s v="Above"/>
    <n v="1157049.9661000001"/>
    <m/>
    <m/>
    <n v="0"/>
    <n v="0"/>
    <n v="5904305"/>
    <n v="55.076999999999998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1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4132537.111099999"/>
    <n v="3972004.0833999999"/>
    <n v="563564.71"/>
    <m/>
    <m/>
    <n v="3972004.0833999999"/>
    <s v="Above"/>
    <n v="563564.71100000001"/>
    <m/>
    <m/>
    <n v="0"/>
    <n v="0"/>
    <n v="368007"/>
    <n v="7.048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0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807062.5"/>
    <n v="9356872.8003000002"/>
    <n v="19134709.199999999"/>
    <m/>
    <m/>
    <n v="9356872.8003000002"/>
    <s v="Above"/>
    <n v="19134709.2031"/>
    <m/>
    <m/>
    <n v="0"/>
    <n v="0"/>
    <n v="36336"/>
    <n v="0.48899999999999999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0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807062.5"/>
    <n v="257252.1997"/>
    <m/>
    <m/>
    <m/>
    <n v="257252.1997"/>
    <s v="Above"/>
    <m/>
    <m/>
    <m/>
    <n v="0"/>
    <n v="0"/>
    <n v="999"/>
    <n v="1.0999999999999999E-2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797244.1666999999"/>
    <n v="155857.9694"/>
    <m/>
    <m/>
    <m/>
    <n v="155857.9694"/>
    <s v="Above"/>
    <m/>
    <m/>
    <m/>
    <n v="0"/>
    <n v="0"/>
    <n v="1442"/>
    <n v="3.3000000000000002E-2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797244.1666999999"/>
    <n v="28318.160899999999"/>
    <m/>
    <m/>
    <m/>
    <n v="28318.160899999999"/>
    <s v="Above"/>
    <m/>
    <m/>
    <m/>
    <n v="0"/>
    <n v="0"/>
    <n v="262"/>
    <n v="8.9999999999999993E-3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797244.1666999999"/>
    <n v="26735802.566199999"/>
    <n v="6219074.7999999998"/>
    <m/>
    <m/>
    <n v="26735802.566199999"/>
    <s v="Above"/>
    <n v="6219074.8002000004"/>
    <m/>
    <m/>
    <n v="0"/>
    <n v="0"/>
    <n v="247360"/>
    <n v="4.2990000000000004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797244.1666999999"/>
    <n v="268265.9362"/>
    <m/>
    <m/>
    <m/>
    <n v="268265.9362"/>
    <s v="Above"/>
    <m/>
    <m/>
    <m/>
    <n v="0"/>
    <n v="0"/>
    <n v="2482"/>
    <n v="7.2999999999999995E-2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797244.1666999999"/>
    <n v="303069.17200000002"/>
    <m/>
    <m/>
    <m/>
    <n v="303069.17200000002"/>
    <s v="Above"/>
    <m/>
    <m/>
    <m/>
    <n v="0"/>
    <n v="0"/>
    <n v="2804"/>
    <n v="0.03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797244.1666999999"/>
    <n v="1292151.1953"/>
    <m/>
    <m/>
    <m/>
    <n v="1292151.1953"/>
    <s v="Above"/>
    <m/>
    <m/>
    <m/>
    <n v="0"/>
    <n v="0"/>
    <n v="11955"/>
    <n v="0.14000000000000001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2914"/>
    <n v="12914"/>
    <m/>
    <m/>
    <m/>
    <n v="12914"/>
    <s v="Below"/>
    <m/>
    <m/>
    <m/>
    <n v="0"/>
    <n v="0"/>
    <n v="1568"/>
    <n v="3.5999999999999997E-2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7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807195.2856999999"/>
    <n v="5809355.2291999999"/>
    <n v="1987463.3"/>
    <m/>
    <m/>
    <n v="5809355.2291999999"/>
    <s v="Above"/>
    <n v="1987463.3011"/>
    <m/>
    <m/>
    <n v="0"/>
    <n v="0"/>
    <n v="144085"/>
    <n v="2.923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7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807195.2856999999"/>
    <n v="810168.88630000001"/>
    <n v="3000625.5"/>
    <m/>
    <m/>
    <n v="810168.88630000001"/>
    <s v="Above"/>
    <n v="3000625.5048000002"/>
    <m/>
    <m/>
    <n v="0"/>
    <n v="0"/>
    <n v="20094"/>
    <n v="0.27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7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807195.2856999999"/>
    <n v="5065994.8353000004"/>
    <n v="2190226.91"/>
    <m/>
    <m/>
    <n v="5065994.8353000004"/>
    <s v="Above"/>
    <n v="2190226.9067000002"/>
    <m/>
    <m/>
    <n v="0"/>
    <n v="0"/>
    <n v="125648"/>
    <n v="2.3130000000000002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7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807195.2856999999"/>
    <n v="607082.35889999999"/>
    <n v="3724431.65"/>
    <m/>
    <m/>
    <n v="607082.35889999999"/>
    <s v="Above"/>
    <n v="3724431.6497"/>
    <m/>
    <m/>
    <n v="0"/>
    <n v="0"/>
    <n v="15057"/>
    <n v="0.16300000000000001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7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807195.2856999999"/>
    <n v="6773.5828000000001"/>
    <m/>
    <m/>
    <m/>
    <n v="6773.5828000000001"/>
    <s v="Above"/>
    <m/>
    <m/>
    <m/>
    <n v="0"/>
    <n v="0"/>
    <n v="168"/>
    <n v="1E-3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7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807195.2856999999"/>
    <n v="9312749.0216000006"/>
    <n v="4313454.8499999996"/>
    <m/>
    <m/>
    <n v="9312749.0216000006"/>
    <s v="Above"/>
    <n v="4313454.8502000002"/>
    <m/>
    <m/>
    <n v="0"/>
    <n v="0"/>
    <n v="230977"/>
    <n v="2.1589999999999998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7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807195.2856999999"/>
    <n v="19038243.085900001"/>
    <n v="1611498.48"/>
    <m/>
    <m/>
    <n v="19038243.085900001"/>
    <s v="Above"/>
    <n v="1611498.4837"/>
    <m/>
    <m/>
    <n v="0"/>
    <n v="0"/>
    <n v="472191"/>
    <n v="11.814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1467"/>
    <n v="102396.8677"/>
    <n v="166498.97"/>
    <n v="166498.97"/>
    <n v="6.0059999999999998E-6"/>
    <n v="102396.8677"/>
    <s v="Above"/>
    <n v="166498.9719"/>
    <n v="166498.9719"/>
    <n v="79.436499999999995"/>
    <n v="0"/>
    <n v="0"/>
    <n v="25810"/>
    <n v="0.61499999999999999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2"/>
    <s v="N"/>
    <s v="General Dynamics Land System"/>
    <n v="451467"/>
    <n v="1817.0386000000001"/>
    <m/>
    <m/>
    <m/>
    <n v="1817.0386000000001"/>
    <s v="Above"/>
    <m/>
    <m/>
    <m/>
    <n v="0"/>
    <n v="0"/>
    <n v="458"/>
    <n v="8.0000000000000002E-3"/>
    <s v="N/A"/>
    <s v="Y"/>
    <s v="Y"/>
    <s v="N"/>
    <x v="1"/>
    <s v="Reportable Services"/>
    <x v="6"/>
    <x v="131"/>
    <x v="129"/>
    <x v="7"/>
    <s v="Camp Casey"/>
    <s v="OCONUS"/>
    <m/>
    <s v="96224"/>
    <s v="Korea (South)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1467"/>
    <n v="215672.1629"/>
    <n v="215241.68"/>
    <n v="215241.68"/>
    <n v="4.6458999999999999E-6"/>
    <n v="215672.1629"/>
    <s v="Above"/>
    <n v="215241.6795"/>
    <n v="215241.6795"/>
    <n v="102.69159999999999"/>
    <n v="0"/>
    <n v="0"/>
    <n v="54362"/>
    <n v="1.002"/>
    <s v="N/A"/>
    <s v="Y"/>
    <s v="Y"/>
    <s v="N"/>
    <x v="1"/>
    <s v="Reportable Services"/>
    <x v="6"/>
    <x v="131"/>
    <x v="129"/>
    <x v="7"/>
    <s v="Colorado Springs"/>
    <s v="CONUS"/>
    <s v="Colorado"/>
    <s v="8090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1467"/>
    <n v="15877.267099999999"/>
    <m/>
    <m/>
    <m/>
    <n v="15877.267099999999"/>
    <s v="Above"/>
    <m/>
    <m/>
    <m/>
    <n v="0"/>
    <n v="0"/>
    <n v="4002"/>
    <n v="0.06"/>
    <s v="N/A"/>
    <s v="Y"/>
    <s v="Y"/>
    <s v="N"/>
    <x v="1"/>
    <s v="Reportable Services"/>
    <x v="6"/>
    <x v="131"/>
    <x v="129"/>
    <x v="7"/>
    <s v="Cusseta"/>
    <s v="CONUS"/>
    <s v="Georgia"/>
    <s v="3190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1467"/>
    <n v="3336733.4523999998"/>
    <n v="217561.03"/>
    <n v="217561.03"/>
    <n v="4.5963999999999997E-6"/>
    <n v="3336733.4523999998"/>
    <s v="Above"/>
    <n v="217561.0258"/>
    <n v="217561.0258"/>
    <n v="103.79819999999999"/>
    <n v="0"/>
    <n v="0"/>
    <n v="841052"/>
    <n v="15.337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1467"/>
    <n v="15861.397800000001"/>
    <m/>
    <m/>
    <m/>
    <n v="15861.397800000001"/>
    <s v="Above"/>
    <m/>
    <m/>
    <m/>
    <n v="0"/>
    <n v="0"/>
    <n v="3998"/>
    <n v="7.4999999999999997E-2"/>
    <s v="N/A"/>
    <s v="Y"/>
    <s v="Y"/>
    <s v="N"/>
    <x v="1"/>
    <s v="Reportable Services"/>
    <x v="6"/>
    <x v="131"/>
    <x v="129"/>
    <x v="7"/>
    <s v="Ft. Bliss"/>
    <s v="CONUS"/>
    <s v="Texas"/>
    <s v="79916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1"/>
    <s v="N"/>
    <s v="General Dynamics Land System"/>
    <n v="451467"/>
    <n v="22716.949400000001"/>
    <m/>
    <m/>
    <m/>
    <n v="22716.949400000001"/>
    <s v="Above"/>
    <m/>
    <m/>
    <m/>
    <n v="0"/>
    <n v="0"/>
    <n v="5726"/>
    <n v="9.9000000000000005E-2"/>
    <s v="N/A"/>
    <s v="Y"/>
    <s v="Y"/>
    <s v="N"/>
    <x v="1"/>
    <s v="Reportable Services"/>
    <x v="6"/>
    <x v="131"/>
    <x v="129"/>
    <x v="7"/>
    <s v="Grafenwoehr"/>
    <s v="OCONUS"/>
    <m/>
    <s v="92665"/>
    <s v="Germany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1467"/>
    <n v="326860.64079999999"/>
    <n v="218052.46"/>
    <n v="218052.46"/>
    <n v="4.5861E-6"/>
    <n v="326860.64079999999"/>
    <s v="Above"/>
    <n v="218052.46220000001"/>
    <n v="218052.46220000001"/>
    <n v="104.03270000000001"/>
    <n v="0"/>
    <n v="0"/>
    <n v="82388"/>
    <n v="1.4990000000000001"/>
    <s v="N/A"/>
    <s v="Y"/>
    <s v="Y"/>
    <s v="N"/>
    <x v="1"/>
    <s v="Reportable Services"/>
    <x v="6"/>
    <x v="131"/>
    <x v="129"/>
    <x v="7"/>
    <s v="Hinesville"/>
    <s v="CONUS"/>
    <s v="Georgia"/>
    <s v="3131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1467"/>
    <n v="638506.55909999995"/>
    <n v="207982.59"/>
    <n v="207982.59"/>
    <n v="4.8080999999999998E-6"/>
    <n v="638506.55909999995"/>
    <s v="Above"/>
    <n v="207982.5925"/>
    <n v="207982.5925"/>
    <n v="99.228300000000004"/>
    <n v="0"/>
    <n v="0"/>
    <n v="160941"/>
    <n v="3.07"/>
    <s v="N/A"/>
    <s v="Y"/>
    <s v="Y"/>
    <s v="N"/>
    <x v="1"/>
    <s v="Reportable Services"/>
    <x v="6"/>
    <x v="131"/>
    <x v="129"/>
    <x v="7"/>
    <s v="Killen"/>
    <s v="CONUS"/>
    <s v="Texas"/>
    <s v="7654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1467"/>
    <n v="22363.856800000001"/>
    <m/>
    <m/>
    <m/>
    <n v="22363.856800000001"/>
    <s v="Above"/>
    <m/>
    <m/>
    <m/>
    <n v="0"/>
    <n v="0"/>
    <n v="5637"/>
    <n v="7.5999999999999998E-2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1467"/>
    <n v="267330.80739999999"/>
    <n v="382995.43"/>
    <n v="382995.43"/>
    <n v="2.6110000000000001E-6"/>
    <n v="267330.80739999999"/>
    <s v="Above"/>
    <n v="382995.42609999998"/>
    <n v="382995.42609999998"/>
    <n v="182.7268"/>
    <n v="0"/>
    <n v="0"/>
    <n v="67383"/>
    <n v="0.69799999999999995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9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688.5"/>
    <n v="4547.3860000000004"/>
    <m/>
    <m/>
    <m/>
    <n v="4547.3860000000004"/>
    <s v="Below"/>
    <m/>
    <m/>
    <m/>
    <n v="0"/>
    <n v="0"/>
    <n v="2642"/>
    <n v="0.05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29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688.5"/>
    <n v="829.61400000000003"/>
    <m/>
    <m/>
    <m/>
    <n v="829.61400000000003"/>
    <s v="Below"/>
    <m/>
    <m/>
    <m/>
    <n v="0"/>
    <n v="0"/>
    <n v="482"/>
    <n v="4.0000000000000001E-3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3"/>
    <s v="Y"/>
    <s v="General Dynamics Land System"/>
    <n v="5180359.1852000002"/>
    <n v="2967.2732000000001"/>
    <m/>
    <m/>
    <m/>
    <n v="2967.2732000000001"/>
    <s v="Above"/>
    <m/>
    <m/>
    <m/>
    <n v="0"/>
    <n v="0"/>
    <n v="268"/>
    <n v="4.0000000000000001E-3"/>
    <s v="N/A"/>
    <s v="Y"/>
    <s v="Y"/>
    <s v="N"/>
    <x v="1"/>
    <s v="Reportable Services"/>
    <x v="6"/>
    <x v="131"/>
    <x v="129"/>
    <x v="7"/>
    <s v="Balad Air Base"/>
    <s v="OCONUS"/>
    <m/>
    <s v="9391"/>
    <s v="Iraq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16364611.517200001"/>
    <n v="562203.23"/>
    <m/>
    <m/>
    <n v="16364611.517200001"/>
    <s v="Above"/>
    <n v="562203.22649999999"/>
    <m/>
    <m/>
    <n v="0"/>
    <n v="0"/>
    <n v="1478029"/>
    <n v="29.108000000000001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2"/>
    <s v="N"/>
    <s v="General Dynamics Land System"/>
    <n v="5180359.1852000002"/>
    <n v="2015254.6163000001"/>
    <n v="699013.05"/>
    <m/>
    <m/>
    <n v="2015254.6163000001"/>
    <s v="Above"/>
    <n v="699013.04760000005"/>
    <m/>
    <m/>
    <n v="0"/>
    <n v="0"/>
    <n v="182015"/>
    <n v="2.883"/>
    <s v="N/A"/>
    <s v="Y"/>
    <s v="Y"/>
    <s v="N"/>
    <x v="1"/>
    <s v="Reportable Services"/>
    <x v="6"/>
    <x v="131"/>
    <x v="129"/>
    <x v="7"/>
    <s v="Camp Casey"/>
    <s v="OCONUS"/>
    <m/>
    <s v="96224"/>
    <s v="Korea (South)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3"/>
    <s v="Y"/>
    <s v="General Dynamics Land System"/>
    <n v="5180359.1852000002"/>
    <n v="2354276.6549"/>
    <n v="645184.06999999995"/>
    <m/>
    <m/>
    <n v="2354276.6549"/>
    <s v="Above"/>
    <n v="645184.06550000003"/>
    <m/>
    <m/>
    <n v="0"/>
    <n v="0"/>
    <n v="212635"/>
    <n v="3.649"/>
    <s v="N/A"/>
    <s v="Y"/>
    <s v="Y"/>
    <s v="N"/>
    <x v="1"/>
    <s v="Reportable Services"/>
    <x v="6"/>
    <x v="131"/>
    <x v="129"/>
    <x v="7"/>
    <s v="Camp Doha"/>
    <s v="OCONUS"/>
    <m/>
    <s v="9889"/>
    <s v="Kuwait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126917.3621"/>
    <n v="759984.2"/>
    <m/>
    <m/>
    <n v="126917.3621"/>
    <s v="Above"/>
    <n v="759984.20420000004"/>
    <m/>
    <m/>
    <n v="0"/>
    <n v="0"/>
    <n v="11463"/>
    <n v="0.16700000000000001"/>
    <s v="N/A"/>
    <s v="Y"/>
    <s v="Y"/>
    <s v="N"/>
    <x v="1"/>
    <s v="Reportable Services"/>
    <x v="6"/>
    <x v="131"/>
    <x v="129"/>
    <x v="7"/>
    <s v="Camp Shelby"/>
    <s v="CONUS"/>
    <s v="Mississippi"/>
    <s v="39407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2555807.6524999999"/>
    <n v="728773.21"/>
    <m/>
    <m/>
    <n v="2555807.6524999999"/>
    <s v="Above"/>
    <n v="728773.21140000003"/>
    <m/>
    <m/>
    <n v="0"/>
    <n v="0"/>
    <n v="230837"/>
    <n v="3.5070000000000001"/>
    <s v="N/A"/>
    <s v="Y"/>
    <s v="Y"/>
    <s v="N"/>
    <x v="1"/>
    <s v="Reportable Services"/>
    <x v="6"/>
    <x v="131"/>
    <x v="129"/>
    <x v="7"/>
    <s v="Colorado Springs"/>
    <s v="CONUS"/>
    <s v="Colorado"/>
    <s v="8090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2883403.4747000001"/>
    <n v="672435.51"/>
    <m/>
    <m/>
    <n v="2883403.4747000001"/>
    <s v="Above"/>
    <n v="672435.51179999998"/>
    <m/>
    <m/>
    <n v="0"/>
    <n v="0"/>
    <n v="260425"/>
    <n v="4.2880000000000003"/>
    <s v="N/A"/>
    <s v="Y"/>
    <s v="Y"/>
    <s v="N"/>
    <x v="1"/>
    <s v="Reportable Services"/>
    <x v="6"/>
    <x v="131"/>
    <x v="129"/>
    <x v="7"/>
    <s v="Cusseta"/>
    <s v="CONUS"/>
    <s v="Georgia"/>
    <s v="3190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1432871.8851000001"/>
    <n v="761355.94"/>
    <m/>
    <m/>
    <n v="1432871.8851000001"/>
    <s v="Above"/>
    <n v="761355.94319999998"/>
    <m/>
    <m/>
    <n v="0"/>
    <n v="0"/>
    <n v="129415"/>
    <n v="1.8819999999999999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311619.04879999999"/>
    <n v="792923.79"/>
    <m/>
    <m/>
    <n v="311619.04879999999"/>
    <s v="Above"/>
    <n v="792923.78830000001"/>
    <m/>
    <m/>
    <n v="0"/>
    <n v="0"/>
    <n v="28145"/>
    <n v="0.39300000000000002"/>
    <s v="N/A"/>
    <s v="Y"/>
    <s v="Y"/>
    <s v="N"/>
    <x v="1"/>
    <s v="Reportable Services"/>
    <x v="6"/>
    <x v="131"/>
    <x v="129"/>
    <x v="7"/>
    <s v="Fort Bragg"/>
    <s v="CONUS"/>
    <s v="North Carolina"/>
    <s v="28307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253724.00510000001"/>
    <n v="629588.1"/>
    <m/>
    <m/>
    <n v="253724.00510000001"/>
    <s v="Above"/>
    <n v="629588.10199999996"/>
    <m/>
    <m/>
    <n v="0"/>
    <n v="0"/>
    <n v="22916"/>
    <n v="0.40300000000000002"/>
    <s v="N/A"/>
    <s v="Y"/>
    <s v="Y"/>
    <s v="N"/>
    <x v="1"/>
    <s v="Reportable Services"/>
    <x v="6"/>
    <x v="131"/>
    <x v="129"/>
    <x v="7"/>
    <s v="Fort Campbell"/>
    <s v="CONUS"/>
    <s v="Kentucky"/>
    <s v="4222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355485.97619999998"/>
    <n v="671996.17"/>
    <m/>
    <m/>
    <n v="355485.97619999998"/>
    <s v="Above"/>
    <n v="671996.17429999996"/>
    <m/>
    <m/>
    <n v="0"/>
    <n v="0"/>
    <n v="32107"/>
    <n v="0.52900000000000003"/>
    <s v="N/A"/>
    <s v="Y"/>
    <s v="Y"/>
    <s v="N"/>
    <x v="1"/>
    <s v="Reportable Services"/>
    <x v="6"/>
    <x v="131"/>
    <x v="129"/>
    <x v="7"/>
    <s v="Fort Drum"/>
    <s v="CONUS"/>
    <s v="New York"/>
    <s v="1360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264087.31760000001"/>
    <n v="675415.13"/>
    <m/>
    <m/>
    <n v="264087.31760000001"/>
    <s v="Above"/>
    <n v="675415.13450000004"/>
    <m/>
    <m/>
    <n v="0"/>
    <n v="0"/>
    <n v="23852"/>
    <n v="0.39100000000000001"/>
    <s v="N/A"/>
    <s v="Y"/>
    <s v="Y"/>
    <s v="N"/>
    <x v="1"/>
    <s v="Reportable Services"/>
    <x v="6"/>
    <x v="131"/>
    <x v="129"/>
    <x v="7"/>
    <s v="Fort Fee"/>
    <s v="CONUS"/>
    <s v="Virginia"/>
    <s v="23801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388413.85159999999"/>
    <n v="745516.03"/>
    <m/>
    <m/>
    <n v="388413.85159999999"/>
    <s v="Above"/>
    <n v="745516.02989999996"/>
    <m/>
    <m/>
    <n v="0"/>
    <n v="0"/>
    <n v="35081"/>
    <n v="0.52100000000000002"/>
    <s v="N/A"/>
    <s v="Y"/>
    <s v="Y"/>
    <s v="N"/>
    <x v="1"/>
    <s v="Reportable Services"/>
    <x v="6"/>
    <x v="131"/>
    <x v="129"/>
    <x v="7"/>
    <s v="Fort Irwin"/>
    <s v="CONUS"/>
    <s v="California"/>
    <s v="92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313069.46970000002"/>
    <n v="603216.69999999995"/>
    <m/>
    <m/>
    <n v="313069.46970000002"/>
    <s v="Above"/>
    <n v="603216.70460000006"/>
    <m/>
    <m/>
    <n v="0"/>
    <n v="0"/>
    <n v="28276"/>
    <n v="0.51900000000000002"/>
    <s v="N/A"/>
    <s v="Y"/>
    <s v="Y"/>
    <s v="N"/>
    <x v="1"/>
    <s v="Reportable Services"/>
    <x v="6"/>
    <x v="131"/>
    <x v="129"/>
    <x v="7"/>
    <s v="Fort Leonard Wood"/>
    <s v="CONUS"/>
    <s v="Missouri"/>
    <s v="6547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53525113.892999999"/>
    <n v="621056.27"/>
    <m/>
    <m/>
    <n v="53525113.892999999"/>
    <s v="Above"/>
    <n v="621056.27370000002"/>
    <m/>
    <m/>
    <n v="0"/>
    <n v="0"/>
    <n v="4834314"/>
    <n v="86.183999999999997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1939013.4092999999"/>
    <n v="764595.19"/>
    <m/>
    <m/>
    <n v="1939013.4092999999"/>
    <s v="Above"/>
    <n v="764595.19290000002"/>
    <m/>
    <m/>
    <n v="0"/>
    <n v="0"/>
    <n v="175129"/>
    <n v="2.536"/>
    <s v="N/A"/>
    <s v="Y"/>
    <s v="Y"/>
    <s v="N"/>
    <x v="1"/>
    <s v="Reportable Services"/>
    <x v="6"/>
    <x v="131"/>
    <x v="129"/>
    <x v="7"/>
    <s v="Fort Richardson"/>
    <s v="OCONUS"/>
    <s v="Alaska"/>
    <s v="9950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587187.9423"/>
    <n v="694896.97"/>
    <m/>
    <m/>
    <n v="587187.9423"/>
    <s v="Above"/>
    <n v="694896.97309999994"/>
    <m/>
    <m/>
    <n v="0"/>
    <n v="0"/>
    <n v="53034"/>
    <n v="0.84499999999999997"/>
    <s v="N/A"/>
    <s v="Y"/>
    <s v="Y"/>
    <s v="N"/>
    <x v="1"/>
    <s v="Reportable Services"/>
    <x v="6"/>
    <x v="131"/>
    <x v="129"/>
    <x v="7"/>
    <s v="Fort Riley"/>
    <s v="CONUS"/>
    <s v="Kansas"/>
    <s v="6644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1864997.6573000001"/>
    <n v="775144.5"/>
    <m/>
    <m/>
    <n v="1864997.6573000001"/>
    <s v="Above"/>
    <n v="775144.49600000004"/>
    <m/>
    <m/>
    <n v="0"/>
    <n v="0"/>
    <n v="168444"/>
    <n v="2.4060000000000001"/>
    <s v="N/A"/>
    <s v="Y"/>
    <s v="Y"/>
    <s v="N"/>
    <x v="1"/>
    <s v="Reportable Services"/>
    <x v="6"/>
    <x v="131"/>
    <x v="129"/>
    <x v="7"/>
    <s v="Ft. Bliss"/>
    <s v="CONUS"/>
    <s v="Texas"/>
    <s v="79916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1"/>
    <s v="N"/>
    <s v="General Dynamics Land System"/>
    <n v="5180359.1852000002"/>
    <n v="447526.80599999998"/>
    <n v="625911.62"/>
    <m/>
    <m/>
    <n v="447526.80599999998"/>
    <s v="Above"/>
    <n v="625911.61679999996"/>
    <m/>
    <m/>
    <n v="0"/>
    <n v="0"/>
    <n v="40420"/>
    <n v="0.71499999999999997"/>
    <s v="N/A"/>
    <s v="Y"/>
    <s v="Y"/>
    <s v="N"/>
    <x v="1"/>
    <s v="Reportable Services"/>
    <x v="6"/>
    <x v="131"/>
    <x v="129"/>
    <x v="7"/>
    <s v="Grafenwoehr"/>
    <s v="OCONUS"/>
    <m/>
    <s v="92665"/>
    <s v="Germany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1681403.1621000001"/>
    <n v="672561.26"/>
    <m/>
    <m/>
    <n v="1681403.1621000001"/>
    <s v="Above"/>
    <n v="672561.2648"/>
    <m/>
    <m/>
    <n v="0"/>
    <n v="0"/>
    <n v="151862"/>
    <n v="2.5"/>
    <s v="N/A"/>
    <s v="Y"/>
    <s v="Y"/>
    <s v="N"/>
    <x v="1"/>
    <s v="Reportable Services"/>
    <x v="6"/>
    <x v="131"/>
    <x v="129"/>
    <x v="7"/>
    <s v="Hinesville"/>
    <s v="CONUS"/>
    <s v="Georgia"/>
    <s v="3131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3036793.7856999999"/>
    <n v="773114.51"/>
    <m/>
    <m/>
    <n v="3036793.7856999999"/>
    <s v="Above"/>
    <n v="773114.50760000001"/>
    <m/>
    <m/>
    <n v="0"/>
    <n v="0"/>
    <n v="274279"/>
    <n v="3.9279999999999999"/>
    <s v="N/A"/>
    <s v="Y"/>
    <s v="Y"/>
    <s v="N"/>
    <x v="1"/>
    <s v="Reportable Services"/>
    <x v="6"/>
    <x v="131"/>
    <x v="129"/>
    <x v="7"/>
    <s v="Killen"/>
    <s v="CONUS"/>
    <s v="Texas"/>
    <s v="7654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911063.60109999997"/>
    <n v="761122.47"/>
    <m/>
    <m/>
    <n v="911063.60109999997"/>
    <s v="Above"/>
    <n v="761122.47380000004"/>
    <m/>
    <m/>
    <n v="0"/>
    <n v="0"/>
    <n v="82286"/>
    <n v="1.1970000000000001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12345938.161699999"/>
    <n v="864077.42"/>
    <m/>
    <m/>
    <n v="12345938.161699999"/>
    <s v="Above"/>
    <n v="864077.41890000005"/>
    <m/>
    <m/>
    <n v="0"/>
    <n v="0"/>
    <n v="1115068"/>
    <n v="14.288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1373304.9822"/>
    <n v="735961.94"/>
    <m/>
    <m/>
    <n v="1373304.9822"/>
    <s v="Above"/>
    <n v="735961.9412"/>
    <m/>
    <m/>
    <n v="0"/>
    <n v="0"/>
    <n v="124035"/>
    <n v="1.8660000000000001"/>
    <s v="N/A"/>
    <s v="Y"/>
    <s v="Y"/>
    <s v="N"/>
    <x v="1"/>
    <s v="Reportable Services"/>
    <x v="6"/>
    <x v="131"/>
    <x v="129"/>
    <x v="7"/>
    <s v="Schofield Barracks"/>
    <s v="OCONUS"/>
    <s v="Hawaii"/>
    <s v="96857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294180.78269999998"/>
    <n v="1257182.83"/>
    <m/>
    <m/>
    <n v="294180.78269999998"/>
    <s v="Above"/>
    <n v="1257182.8321"/>
    <m/>
    <m/>
    <n v="0"/>
    <n v="0"/>
    <n v="26570"/>
    <n v="0.23400000000000001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24585840.5931"/>
    <n v="1118758.67"/>
    <m/>
    <m/>
    <n v="24585840.5931"/>
    <s v="Above"/>
    <n v="1118758.6728000001"/>
    <m/>
    <m/>
    <n v="0"/>
    <n v="0"/>
    <n v="2220559"/>
    <n v="21.975999999999999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0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180359.1852000002"/>
    <n v="7654823.1180999996"/>
    <n v="815036.53"/>
    <m/>
    <m/>
    <n v="7654823.1180999996"/>
    <s v="Above"/>
    <n v="815036.53300000005"/>
    <m/>
    <m/>
    <n v="0"/>
    <n v="0"/>
    <n v="691373"/>
    <n v="9.3919999999999995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939307.5"/>
    <n v="10807513.1028"/>
    <n v="164138.16"/>
    <n v="164138.16"/>
    <n v="6.0924000000000003E-6"/>
    <n v="10807513.1028"/>
    <s v="Above"/>
    <n v="164138.16149999999"/>
    <n v="164138.16149999999"/>
    <n v="78.310199999999995"/>
    <n v="0"/>
    <n v="0"/>
    <n v="3227744"/>
    <n v="65.843999999999994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939307.5"/>
    <n v="121925.649"/>
    <n v="179039.13"/>
    <n v="179039.13"/>
    <n v="5.5853999999999999E-6"/>
    <n v="121925.649"/>
    <s v="Above"/>
    <n v="179039.13219999999"/>
    <n v="179039.13219999999"/>
    <n v="85.419399999999996"/>
    <n v="0"/>
    <n v="0"/>
    <n v="36414"/>
    <n v="0.68100000000000005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939307.5"/>
    <n v="82328.441200000001"/>
    <n v="292983.78000000003"/>
    <n v="292983.78000000003"/>
    <n v="3.4132000000000002E-6"/>
    <n v="82328.441200000001"/>
    <s v="Above"/>
    <n v="292983.77649999998"/>
    <n v="292983.77649999998"/>
    <n v="139.78229999999999"/>
    <n v="0"/>
    <n v="0"/>
    <n v="24588"/>
    <n v="0.28100000000000003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939307.5"/>
    <n v="745462.80689999997"/>
    <n v="354475.89"/>
    <n v="354475.89"/>
    <n v="2.8211E-6"/>
    <n v="745462.80689999997"/>
    <s v="Above"/>
    <n v="354475.89490000001"/>
    <n v="354475.89490000001"/>
    <n v="169.12020000000001"/>
    <n v="0"/>
    <n v="0"/>
    <n v="222638"/>
    <n v="2.1030000000000002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4103.2"/>
    <n v="1671110.2568999999"/>
    <n v="136875.28"/>
    <n v="136875.28"/>
    <n v="7.3058999999999998E-6"/>
    <n v="1671110.2568999999"/>
    <s v="Below"/>
    <n v="136875.277"/>
    <n v="136875.277"/>
    <n v="65.303100000000001"/>
    <n v="0"/>
    <n v="0"/>
    <n v="570171"/>
    <n v="12.209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4103.2"/>
    <n v="15990.952799999999"/>
    <m/>
    <m/>
    <m/>
    <n v="15990.952799999999"/>
    <s v="Below"/>
    <m/>
    <m/>
    <m/>
    <n v="0"/>
    <n v="0"/>
    <n v="5456"/>
    <n v="0.10199999999999999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4103.2"/>
    <n v="29739.772400000002"/>
    <m/>
    <m/>
    <m/>
    <n v="29739.772400000002"/>
    <s v="Below"/>
    <m/>
    <m/>
    <m/>
    <n v="0"/>
    <n v="0"/>
    <n v="10147"/>
    <n v="0.113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4103.2"/>
    <n v="665.31269999999995"/>
    <m/>
    <m/>
    <m/>
    <n v="665.31269999999995"/>
    <s v="Below"/>
    <m/>
    <m/>
    <m/>
    <n v="0"/>
    <n v="0"/>
    <n v="227"/>
    <n v="2E-3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54103.2"/>
    <n v="553009.70519999997"/>
    <n v="307057.03000000003"/>
    <n v="307057.03000000003"/>
    <n v="3.2567000000000001E-6"/>
    <n v="553009.70519999997"/>
    <s v="Below"/>
    <n v="307057.02679999999"/>
    <n v="307057.02679999999"/>
    <n v="146.4967"/>
    <n v="0"/>
    <n v="0"/>
    <n v="188683"/>
    <n v="1.8009999999999999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752931.4"/>
    <n v="7122.8876"/>
    <m/>
    <m/>
    <m/>
    <n v="7122.8876"/>
    <s v="Above"/>
    <m/>
    <m/>
    <m/>
    <n v="0"/>
    <n v="0"/>
    <n v="1486"/>
    <n v="2.8000000000000001E-2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752931.4"/>
    <n v="228799.99559999999"/>
    <n v="378807.94"/>
    <n v="378807.94"/>
    <n v="2.6398999999999999E-6"/>
    <n v="228799.99559999999"/>
    <s v="Above"/>
    <n v="378807.93969999999"/>
    <n v="378807.93969999999"/>
    <n v="180.72900000000001"/>
    <n v="0"/>
    <n v="0"/>
    <n v="47733"/>
    <n v="0.60399999999999998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752931.4"/>
    <n v="12764.636399999999"/>
    <m/>
    <m/>
    <m/>
    <n v="12764.636399999999"/>
    <s v="Above"/>
    <m/>
    <m/>
    <m/>
    <n v="0"/>
    <n v="0"/>
    <n v="2663"/>
    <n v="2.5000000000000001E-2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752931.4"/>
    <n v="3472800.7552"/>
    <n v="493997.26"/>
    <n v="493997.26"/>
    <n v="2.0242999999999998E-6"/>
    <n v="3472800.7552"/>
    <s v="Above"/>
    <n v="493997.26250000001"/>
    <n v="493997.26250000001"/>
    <n v="235.6857"/>
    <n v="0"/>
    <n v="0"/>
    <n v="724507"/>
    <n v="7.03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752931.4"/>
    <n v="43168.725200000001"/>
    <m/>
    <m/>
    <m/>
    <n v="43168.725200000001"/>
    <s v="Above"/>
    <m/>
    <m/>
    <m/>
    <n v="0"/>
    <n v="0"/>
    <n v="9006"/>
    <n v="0.14599999999999999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4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295507"/>
    <n v="458.69099999999997"/>
    <m/>
    <m/>
    <m/>
    <n v="458.69099999999997"/>
    <s v="Above"/>
    <m/>
    <m/>
    <m/>
    <n v="0"/>
    <n v="0"/>
    <n v="177"/>
    <n v="4.0000000000000001E-3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4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295507"/>
    <n v="5549044.3447000002"/>
    <n v="192241.27"/>
    <n v="192241.27"/>
    <n v="5.2017999999999999E-6"/>
    <n v="5549044.3447000002"/>
    <s v="Above"/>
    <n v="192241.27299999999"/>
    <n v="192241.27299999999"/>
    <n v="91.718199999999996"/>
    <n v="0"/>
    <n v="0"/>
    <n v="2141269"/>
    <n v="28.864999999999998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4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295507"/>
    <n v="341374.95640000002"/>
    <n v="222975.15"/>
    <n v="222975.15"/>
    <n v="4.4847999999999998E-6"/>
    <n v="341374.95640000002"/>
    <s v="Above"/>
    <n v="222975.15109999999"/>
    <n v="222975.15109999999"/>
    <n v="106.3813"/>
    <n v="0"/>
    <n v="0"/>
    <n v="131730"/>
    <n v="1.5309999999999999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4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295507"/>
    <n v="5407796.0186000001"/>
    <n v="272487.96000000002"/>
    <n v="272487.96000000002"/>
    <n v="3.6698999999999998E-6"/>
    <n v="5407796.0186000001"/>
    <s v="Above"/>
    <n v="272487.95819999999"/>
    <n v="272487.95819999999"/>
    <n v="130.00380000000001"/>
    <n v="0"/>
    <n v="0"/>
    <n v="2086764"/>
    <n v="19.846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4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295507"/>
    <n v="178860.98929999999"/>
    <n v="228722.49"/>
    <n v="228722.49"/>
    <n v="4.3721E-6"/>
    <n v="178860.98929999999"/>
    <s v="Above"/>
    <n v="228722.4927"/>
    <n v="228722.4927"/>
    <n v="109.1233"/>
    <n v="0"/>
    <n v="0"/>
    <n v="69019"/>
    <n v="0.78200000000000003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5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908007"/>
    <n v="1202.6670999999999"/>
    <m/>
    <m/>
    <m/>
    <n v="1202.6670999999999"/>
    <s v="Above"/>
    <m/>
    <m/>
    <m/>
    <n v="0"/>
    <n v="0"/>
    <n v="315"/>
    <n v="5.0000000000000001E-3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5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908007"/>
    <n v="1164.4872"/>
    <m/>
    <m/>
    <m/>
    <n v="1164.4872"/>
    <s v="Above"/>
    <m/>
    <m/>
    <m/>
    <n v="0"/>
    <n v="0"/>
    <n v="305"/>
    <n v="3.0000000000000001E-3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5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908007"/>
    <n v="1676.098"/>
    <m/>
    <m/>
    <m/>
    <n v="1676.098"/>
    <s v="Above"/>
    <m/>
    <m/>
    <m/>
    <n v="0"/>
    <n v="0"/>
    <n v="439"/>
    <n v="7.0000000000000001E-3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5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908007"/>
    <n v="6448.5865999999996"/>
    <m/>
    <m/>
    <m/>
    <n v="6448.5865999999996"/>
    <s v="Above"/>
    <m/>
    <m/>
    <m/>
    <n v="0"/>
    <n v="0"/>
    <n v="1689"/>
    <n v="1.7000000000000001E-2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5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908007"/>
    <n v="1156553.4339000001"/>
    <n v="326894.7"/>
    <n v="326894.7"/>
    <n v="3.0591000000000001E-6"/>
    <n v="1156553.4339000001"/>
    <s v="Above"/>
    <n v="326894.69579999999"/>
    <n v="326894.69579999999"/>
    <n v="155.96119999999999"/>
    <n v="0"/>
    <n v="0"/>
    <n v="302922"/>
    <n v="3.5379999999999998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5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908007"/>
    <n v="2756.5893999999998"/>
    <m/>
    <m/>
    <m/>
    <n v="2756.5893999999998"/>
    <s v="Above"/>
    <m/>
    <m/>
    <m/>
    <n v="0"/>
    <n v="0"/>
    <n v="722"/>
    <n v="6.0000000000000001E-3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5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908007"/>
    <n v="6074996.1917000003"/>
    <n v="430392.93"/>
    <n v="430392.93"/>
    <n v="2.3234999999999999E-6"/>
    <n v="6074996.1917000003"/>
    <s v="Above"/>
    <n v="430392.9289"/>
    <n v="430392.9289"/>
    <n v="205.34010000000001"/>
    <n v="0"/>
    <n v="0"/>
    <n v="1591150"/>
    <n v="14.115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5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908007"/>
    <n v="19257.946"/>
    <m/>
    <m/>
    <m/>
    <n v="19257.946"/>
    <s v="Above"/>
    <m/>
    <m/>
    <m/>
    <n v="0"/>
    <n v="0"/>
    <n v="5044"/>
    <n v="5.5E-2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6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612458.1666999999"/>
    <n v="20422.831999999999"/>
    <m/>
    <m/>
    <m/>
    <n v="20422.831999999999"/>
    <s v="Above"/>
    <m/>
    <m/>
    <m/>
    <n v="0"/>
    <n v="0"/>
    <n v="6692"/>
    <n v="0.10100000000000001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6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612458.1666999999"/>
    <n v="84663.808199999999"/>
    <n v="286995.96000000002"/>
    <n v="286995.96000000002"/>
    <n v="3.4844E-6"/>
    <n v="84663.808199999999"/>
    <s v="Above"/>
    <n v="286995.96000000002"/>
    <n v="286995.96000000002"/>
    <n v="136.9256"/>
    <n v="0"/>
    <n v="0"/>
    <n v="27742"/>
    <n v="0.29499999999999998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6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612458.1666999999"/>
    <n v="948132.72030000004"/>
    <n v="249640"/>
    <n v="249640"/>
    <n v="4.0057999999999998E-6"/>
    <n v="948132.72030000004"/>
    <s v="Above"/>
    <n v="249640.0001"/>
    <n v="249640.0001"/>
    <n v="119.1031"/>
    <n v="0"/>
    <n v="0"/>
    <n v="310677"/>
    <n v="3.798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6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612458.1666999999"/>
    <n v="719563.02179999999"/>
    <n v="348119.51"/>
    <n v="348119.51"/>
    <n v="2.8725999999999998E-6"/>
    <n v="719563.02179999999"/>
    <s v="Above"/>
    <n v="348119.5074"/>
    <n v="348119.5074"/>
    <n v="166.08760000000001"/>
    <n v="0"/>
    <n v="0"/>
    <n v="235781"/>
    <n v="2.0670000000000002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6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612458.1666999999"/>
    <n v="7868335.4748999998"/>
    <n v="324186.7"/>
    <n v="324186.7"/>
    <n v="3.0846000000000001E-6"/>
    <n v="7868335.4748999998"/>
    <s v="Above"/>
    <n v="324186.70329999999"/>
    <n v="324186.70329999999"/>
    <n v="154.66919999999999"/>
    <n v="0"/>
    <n v="0"/>
    <n v="2578237"/>
    <n v="24.271000000000001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6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612458.1666999999"/>
    <n v="33631.142899999999"/>
    <m/>
    <m/>
    <m/>
    <n v="33631.142899999999"/>
    <s v="Above"/>
    <m/>
    <m/>
    <m/>
    <n v="0"/>
    <n v="0"/>
    <n v="11020"/>
    <n v="0.107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7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58776"/>
    <n v="515.29020000000003"/>
    <m/>
    <m/>
    <m/>
    <n v="515.29020000000003"/>
    <s v="Below"/>
    <m/>
    <m/>
    <m/>
    <n v="0"/>
    <n v="0"/>
    <n v="142"/>
    <n v="1E-3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7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558776"/>
    <n v="1117036.7098000001"/>
    <n v="407083.35"/>
    <n v="407083.35"/>
    <n v="2.4565000000000001E-6"/>
    <n v="1117036.7098000001"/>
    <s v="Below"/>
    <n v="407083.34909999999"/>
    <n v="407083.34909999999"/>
    <n v="194.2192"/>
    <n v="0"/>
    <n v="0"/>
    <n v="307825"/>
    <n v="2.7440000000000002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67553.55560000002"/>
    <n v="366382.46720000001"/>
    <n v="101772.91"/>
    <n v="101772.91"/>
    <n v="9.8258E-6"/>
    <n v="366382.46720000001"/>
    <s v="Above"/>
    <n v="101772.90760000001"/>
    <n v="101772.90760000001"/>
    <n v="48.555799999999998"/>
    <n v="0"/>
    <n v="0"/>
    <n v="165811"/>
    <n v="3.6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67553.55560000002"/>
    <n v="7570.2235000000001"/>
    <m/>
    <m/>
    <m/>
    <n v="7570.2235000000001"/>
    <s v="Above"/>
    <m/>
    <m/>
    <m/>
    <n v="0"/>
    <n v="0"/>
    <n v="3426"/>
    <n v="0.05"/>
    <s v="N/A"/>
    <s v="Y"/>
    <s v="Y"/>
    <s v="N"/>
    <x v="1"/>
    <s v="Reportable Services"/>
    <x v="6"/>
    <x v="131"/>
    <x v="129"/>
    <x v="7"/>
    <s v="Camp Shelby"/>
    <s v="CONUS"/>
    <s v="Mississippi"/>
    <s v="39407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67553.55560000002"/>
    <n v="68299.944300000003"/>
    <n v="117758.52"/>
    <n v="117758.52"/>
    <n v="8.4919999999999993E-6"/>
    <n v="68299.944300000003"/>
    <s v="Above"/>
    <n v="117758.52469999999"/>
    <n v="117758.52469999999"/>
    <n v="56.182499999999997"/>
    <n v="0"/>
    <n v="0"/>
    <n v="30910"/>
    <n v="0.57999999999999996"/>
    <s v="N/A"/>
    <s v="Y"/>
    <s v="Y"/>
    <s v="N"/>
    <x v="1"/>
    <s v="Reportable Services"/>
    <x v="6"/>
    <x v="131"/>
    <x v="129"/>
    <x v="7"/>
    <s v="Cusseta"/>
    <s v="CONUS"/>
    <s v="Georgia"/>
    <s v="3190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67553.55560000002"/>
    <n v="2594191.4197"/>
    <n v="121901.75999999999"/>
    <n v="121901.75999999999"/>
    <n v="8.2032999999999999E-6"/>
    <n v="2594191.4197"/>
    <s v="Above"/>
    <n v="121901.7631"/>
    <n v="121901.7631"/>
    <n v="58.159199999999998"/>
    <n v="0"/>
    <n v="0"/>
    <n v="1174034"/>
    <n v="21.280999999999999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67553.55560000002"/>
    <n v="77.337400000000002"/>
    <m/>
    <m/>
    <m/>
    <n v="77.337400000000002"/>
    <s v="Above"/>
    <m/>
    <m/>
    <m/>
    <n v="0"/>
    <n v="0"/>
    <n v="35"/>
    <n v="1E-3"/>
    <s v="N/A"/>
    <s v="Y"/>
    <s v="Y"/>
    <s v="N"/>
    <x v="1"/>
    <s v="Reportable Services"/>
    <x v="6"/>
    <x v="131"/>
    <x v="129"/>
    <x v="7"/>
    <s v="Killen"/>
    <s v="CONUS"/>
    <s v="Texas"/>
    <s v="7654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67553.55560000002"/>
    <n v="20386.1302"/>
    <m/>
    <m/>
    <m/>
    <n v="20386.1302"/>
    <s v="Above"/>
    <m/>
    <m/>
    <m/>
    <n v="0"/>
    <n v="0"/>
    <n v="9226"/>
    <n v="0.104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67553.55560000002"/>
    <n v="674138.79009999998"/>
    <n v="214284.42"/>
    <n v="214284.42"/>
    <n v="4.6666999999999997E-6"/>
    <n v="674138.79009999998"/>
    <s v="Above"/>
    <n v="214284.4215"/>
    <n v="214284.4215"/>
    <n v="102.2349"/>
    <n v="0"/>
    <n v="0"/>
    <n v="305090"/>
    <n v="3.1459999999999999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38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67553.55560000002"/>
    <n v="9382.1275999999998"/>
    <m/>
    <m/>
    <m/>
    <n v="9382.1275999999998"/>
    <s v="Above"/>
    <m/>
    <m/>
    <m/>
    <n v="0"/>
    <n v="0"/>
    <n v="4246"/>
    <n v="9.5000000000000001E-2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10967.963"/>
    <m/>
    <m/>
    <m/>
    <n v="10967.963"/>
    <s v="Above"/>
    <m/>
    <m/>
    <m/>
    <n v="0"/>
    <n v="0"/>
    <n v="3070"/>
    <n v="6.0999999999999999E-2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17977.455999999998"/>
    <m/>
    <m/>
    <m/>
    <n v="17977.455999999998"/>
    <s v="Above"/>
    <m/>
    <m/>
    <m/>
    <n v="0"/>
    <n v="0"/>
    <n v="5032"/>
    <n v="7.1999999999999995E-2"/>
    <s v="N/A"/>
    <s v="Y"/>
    <s v="Y"/>
    <s v="N"/>
    <x v="1"/>
    <s v="Reportable Services"/>
    <x v="6"/>
    <x v="131"/>
    <x v="129"/>
    <x v="7"/>
    <s v="Camp Shelby"/>
    <s v="CONUS"/>
    <s v="Mississippi"/>
    <s v="39407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10578.546700000001"/>
    <m/>
    <m/>
    <m/>
    <n v="10578.546700000001"/>
    <s v="Above"/>
    <m/>
    <m/>
    <m/>
    <n v="0"/>
    <n v="0"/>
    <n v="2961"/>
    <n v="5.7000000000000002E-2"/>
    <s v="N/A"/>
    <s v="Y"/>
    <s v="Y"/>
    <s v="N"/>
    <x v="1"/>
    <s v="Reportable Services"/>
    <x v="6"/>
    <x v="131"/>
    <x v="129"/>
    <x v="7"/>
    <s v="Colorado Springs"/>
    <s v="CONUS"/>
    <s v="Colorado"/>
    <s v="8090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3104147.8843999999"/>
    <n v="196788.89"/>
    <n v="196788.89"/>
    <n v="5.0815999999999998E-6"/>
    <n v="3104147.8843999999"/>
    <s v="Above"/>
    <n v="196788.88579999999"/>
    <n v="196788.88579999999"/>
    <n v="93.887799999999999"/>
    <n v="0"/>
    <n v="0"/>
    <n v="868870"/>
    <n v="15.773999999999999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122830.4676"/>
    <n v="199400.11"/>
    <n v="199400.11"/>
    <n v="5.0150000000000003E-6"/>
    <n v="122830.4676"/>
    <s v="Above"/>
    <n v="199400.1097"/>
    <n v="199400.1097"/>
    <n v="95.133600000000001"/>
    <n v="0"/>
    <n v="0"/>
    <n v="34381"/>
    <n v="0.61599999999999999"/>
    <s v="N/A"/>
    <s v="Y"/>
    <s v="Y"/>
    <s v="N"/>
    <x v="1"/>
    <s v="Reportable Services"/>
    <x v="6"/>
    <x v="131"/>
    <x v="129"/>
    <x v="7"/>
    <s v="Fort Richardson"/>
    <s v="OCONUS"/>
    <s v="Alaska"/>
    <s v="9950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447964.4768"/>
    <n v="203527.7"/>
    <n v="203527.7"/>
    <n v="4.9133E-6"/>
    <n v="447964.4768"/>
    <s v="Above"/>
    <n v="203527.7041"/>
    <n v="203527.7041"/>
    <n v="97.102900000000005"/>
    <n v="0"/>
    <n v="0"/>
    <n v="125388"/>
    <n v="2.2010000000000001"/>
    <s v="N/A"/>
    <s v="Y"/>
    <s v="Y"/>
    <s v="N"/>
    <x v="1"/>
    <s v="Reportable Services"/>
    <x v="6"/>
    <x v="131"/>
    <x v="129"/>
    <x v="7"/>
    <s v="Ft. Bliss"/>
    <s v="CONUS"/>
    <s v="Texas"/>
    <s v="79916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1"/>
    <s v="N"/>
    <s v="General Dynamics Land System"/>
    <n v="408775.36359999998"/>
    <n v="10714.306500000001"/>
    <m/>
    <m/>
    <m/>
    <n v="10714.306500000001"/>
    <s v="Above"/>
    <m/>
    <m/>
    <m/>
    <n v="0"/>
    <n v="0"/>
    <n v="2999"/>
    <n v="0.06"/>
    <s v="N/A"/>
    <s v="Y"/>
    <s v="Y"/>
    <s v="N"/>
    <x v="1"/>
    <s v="Reportable Services"/>
    <x v="6"/>
    <x v="131"/>
    <x v="129"/>
    <x v="7"/>
    <s v="Grafenwoehr"/>
    <s v="OCONUS"/>
    <m/>
    <s v="92665"/>
    <s v="Germany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839.56719999999996"/>
    <m/>
    <m/>
    <m/>
    <n v="839.56719999999996"/>
    <s v="Above"/>
    <m/>
    <m/>
    <m/>
    <n v="0"/>
    <n v="0"/>
    <n v="235"/>
    <n v="4.0000000000000001E-3"/>
    <s v="N/A"/>
    <s v="Y"/>
    <s v="Y"/>
    <s v="N"/>
    <x v="1"/>
    <s v="Reportable Services"/>
    <x v="6"/>
    <x v="131"/>
    <x v="129"/>
    <x v="7"/>
    <s v="Killen"/>
    <s v="CONUS"/>
    <s v="Texas"/>
    <s v="76542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156063.03820000001"/>
    <n v="260974.98"/>
    <n v="260974.98"/>
    <n v="3.8318000000000003E-6"/>
    <n v="156063.03820000001"/>
    <s v="Above"/>
    <n v="260974.9803"/>
    <n v="260974.9803"/>
    <n v="124.511"/>
    <n v="0"/>
    <n v="0"/>
    <n v="43683"/>
    <n v="0.59799999999999998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242377.69159999999"/>
    <n v="387184.81"/>
    <n v="387184.81"/>
    <n v="2.5826999999999999E-6"/>
    <n v="242377.69159999999"/>
    <s v="Above"/>
    <n v="387184.81089999998"/>
    <n v="387184.81089999998"/>
    <n v="184.72559999999999"/>
    <n v="0"/>
    <n v="0"/>
    <n v="67843"/>
    <n v="0.626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1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408775.36359999998"/>
    <n v="372067.60190000001"/>
    <n v="362638.99"/>
    <n v="362638.99"/>
    <n v="2.7576000000000001E-6"/>
    <n v="372067.60190000001"/>
    <s v="Above"/>
    <n v="362638.98820000002"/>
    <n v="362638.98820000002"/>
    <n v="173.01480000000001"/>
    <n v="0"/>
    <n v="0"/>
    <n v="104144"/>
    <n v="1.026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39273"/>
    <n v="338289.63689999998"/>
    <n v="220097.36"/>
    <n v="220097.36"/>
    <n v="4.5434000000000004E-6"/>
    <n v="338289.63689999998"/>
    <s v="Below"/>
    <n v="220097.35649999999"/>
    <n v="220097.35649999999"/>
    <n v="105.00830000000001"/>
    <n v="0"/>
    <n v="0"/>
    <n v="72363"/>
    <n v="1.5369999999999999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39273"/>
    <n v="34159.478999999999"/>
    <m/>
    <m/>
    <m/>
    <n v="34159.478999999999"/>
    <s v="Below"/>
    <m/>
    <m/>
    <m/>
    <n v="0"/>
    <n v="0"/>
    <n v="7307"/>
    <n v="8.5000000000000006E-2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2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39273"/>
    <n v="45369.884100000003"/>
    <m/>
    <m/>
    <m/>
    <n v="45369.884100000003"/>
    <s v="Below"/>
    <m/>
    <m/>
    <m/>
    <n v="0"/>
    <n v="0"/>
    <n v="9705"/>
    <n v="8.5999999999999993E-2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979061.3333000001"/>
    <n v="9231.4279000000006"/>
    <m/>
    <m/>
    <m/>
    <n v="9231.4279000000006"/>
    <s v="Above"/>
    <m/>
    <m/>
    <m/>
    <n v="0"/>
    <n v="0"/>
    <n v="104"/>
    <n v="1E-3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979061.3333000001"/>
    <n v="6402705.3827"/>
    <n v="6775349.6100000003"/>
    <m/>
    <m/>
    <n v="6402705.3827"/>
    <s v="Above"/>
    <n v="6775349.6113"/>
    <m/>
    <m/>
    <n v="0"/>
    <n v="0"/>
    <n v="72132"/>
    <n v="0.94499999999999995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979061.3333000001"/>
    <n v="3054626.2453999999"/>
    <n v="4802871.46"/>
    <m/>
    <m/>
    <n v="3054626.2453999999"/>
    <s v="Above"/>
    <n v="4802871.4550000001"/>
    <m/>
    <m/>
    <n v="0"/>
    <n v="0"/>
    <n v="34413"/>
    <n v="0.63600000000000001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979061.3333000001"/>
    <n v="712595.22560000001"/>
    <m/>
    <m/>
    <m/>
    <n v="712595.22560000001"/>
    <s v="Above"/>
    <m/>
    <m/>
    <m/>
    <n v="0"/>
    <n v="0"/>
    <n v="8028"/>
    <n v="0.114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979061.3333000001"/>
    <n v="31954.942899999998"/>
    <m/>
    <m/>
    <m/>
    <n v="31954.942899999998"/>
    <s v="Above"/>
    <m/>
    <m/>
    <m/>
    <n v="0"/>
    <n v="0"/>
    <n v="360"/>
    <n v="5.0000000000000001E-3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3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1979061.3333000001"/>
    <n v="1663254.7753999999"/>
    <n v="9138762.5"/>
    <m/>
    <m/>
    <n v="1663254.7753999999"/>
    <s v="Above"/>
    <n v="9138762.5022"/>
    <m/>
    <m/>
    <n v="0"/>
    <n v="0"/>
    <n v="18738"/>
    <n v="0.182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4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89424"/>
    <n v="560475.56449999998"/>
    <m/>
    <m/>
    <m/>
    <n v="560475.56449999998"/>
    <s v="Below"/>
    <m/>
    <m/>
    <m/>
    <n v="0"/>
    <n v="0"/>
    <n v="2410"/>
    <n v="3.5000000000000003E-2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b84e4576-c7bf-48ef-ad25-6b56184954b0"/>
    <x v="0"/>
    <n v="2096"/>
    <s v="W56HZV-13-D-0008"/>
    <s v="W56HZV13D0008"/>
    <s v="0044"/>
    <s v="2013"/>
    <s v="DELIVERY ORDER"/>
    <s v="Cost Plus Fixed Fee"/>
    <s v="N"/>
    <m/>
    <s v="Not Competed"/>
    <s v="73"/>
    <s v="N"/>
    <s v="N"/>
    <s v="N"/>
    <s v="DCMA DETROIT"/>
    <s v="US ARMY CONTRACTING COMMAND - TANK AND AUTOMOTIVE (WARREN)"/>
    <s v="W6DXAA"/>
    <s v="W6DX PEO GCS"/>
    <x v="13"/>
    <s v="PARTIAL"/>
    <x v="0"/>
    <s v="N"/>
    <s v="General Dynamics Land System"/>
    <n v="289424"/>
    <n v="18372.4355"/>
    <m/>
    <m/>
    <m/>
    <n v="18372.4355"/>
    <s v="Below"/>
    <m/>
    <m/>
    <m/>
    <n v="0"/>
    <n v="0"/>
    <n v="79"/>
    <n v="1E-3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b8564ffd-ee6a-42f0-becf-44280a4550b8"/>
    <x v="0"/>
    <n v="2096"/>
    <s v="W911W4-16-C-0003"/>
    <s v="W911W416C0003"/>
    <s v="0000"/>
    <s v="2016"/>
    <s v="Definitive Contract"/>
    <s v="Cost Plus Fixed Fee"/>
    <s v="N"/>
    <m/>
    <m/>
    <m/>
    <s v="N"/>
    <s v="N"/>
    <s v="N"/>
    <m/>
    <m/>
    <s v="WNERAA"/>
    <s v="0001 IO HQ     IO COMMAND"/>
    <x v="15"/>
    <s v="None"/>
    <x v="0"/>
    <s v="N"/>
    <s v="NORTHROP GRUMMAN SYSTEMS CORPORATION"/>
    <n v="1737124"/>
    <n v="1737124"/>
    <n v="257389.84"/>
    <n v="257389.84"/>
    <n v="3.8851999999999997E-6"/>
    <n v="1696505"/>
    <s v="Below"/>
    <n v="251371.3143"/>
    <n v="251371.3143"/>
    <n v="119.92910000000001"/>
    <n v="40619"/>
    <n v="40619"/>
    <n v="1091246"/>
    <n v="6.7489999999999997"/>
    <s v="N/A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2G"/>
    <s v="Other Contract Svcs (Non IT)"/>
    <s v="11405300000"/>
    <s v="Theater Information Operations"/>
    <s v="2016"/>
  </r>
  <r>
    <s v="ICS"/>
    <s v="b862e86a-f430-4ce2-8674-ff3807976f1c"/>
    <x v="0"/>
    <n v="2096"/>
    <s v="W911W6-12-D-0006"/>
    <s v="W911W612D0006"/>
    <s v="0001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1154174"/>
    <n v="1154174"/>
    <n v="192042.26"/>
    <n v="192042.26"/>
    <n v="5.2071999999999999E-6"/>
    <n v="1153598"/>
    <s v="Below"/>
    <n v="191946.42259999999"/>
    <n v="191946.42259999999"/>
    <n v="91.577500000000001"/>
    <n v="576"/>
    <n v="576"/>
    <n v="415772"/>
    <n v="6.01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10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304126"/>
    <n v="304126"/>
    <n v="500207.24"/>
    <m/>
    <m/>
    <n v="304125"/>
    <s v="Below"/>
    <n v="500205.59210000001"/>
    <m/>
    <m/>
    <n v="1"/>
    <n v="1"/>
    <n v="136544"/>
    <n v="0.60799999999999998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11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234766"/>
    <n v="234766"/>
    <n v="499502.13"/>
    <n v="499502.13"/>
    <n v="2.0020000000000001E-6"/>
    <n v="234469"/>
    <s v="Below"/>
    <n v="498870.21279999998"/>
    <n v="498870.21279999998"/>
    <n v="238.01060000000001"/>
    <n v="297"/>
    <n v="297"/>
    <n v="107574"/>
    <n v="0.47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12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308049"/>
    <n v="308049"/>
    <n v="458406.25"/>
    <n v="458406.25"/>
    <n v="2.1815000000000002E-6"/>
    <n v="308048"/>
    <s v="Below"/>
    <n v="458404.76189999998"/>
    <n v="458404.76189999998"/>
    <n v="218.7046"/>
    <n v="1"/>
    <n v="1"/>
    <n v="158345"/>
    <n v="0.67200000000000004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13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335693"/>
    <n v="335693"/>
    <n v="589970.12"/>
    <m/>
    <m/>
    <n v="335692"/>
    <s v="Below"/>
    <n v="589968.36560000002"/>
    <m/>
    <m/>
    <n v="1"/>
    <n v="1"/>
    <n v="170220"/>
    <n v="0.56899999999999995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14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991800"/>
    <n v="991800"/>
    <n v="490990.1"/>
    <n v="490990.1"/>
    <n v="2.0366999999999999E-6"/>
    <n v="991565"/>
    <s v="Below"/>
    <n v="490873.76240000001"/>
    <n v="490873.76240000001"/>
    <n v="234.19550000000001"/>
    <n v="235"/>
    <n v="235"/>
    <n v="493691"/>
    <n v="2.02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15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163975"/>
    <n v="163975"/>
    <n v="467165.24"/>
    <n v="467165.24"/>
    <n v="2.1405999999999999E-6"/>
    <n v="163974"/>
    <s v="Below"/>
    <n v="467162.39319999999"/>
    <n v="467162.39319999999"/>
    <n v="222.8828"/>
    <n v="1"/>
    <n v="1"/>
    <n v="83261"/>
    <n v="0.35099999999999998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16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209904"/>
    <n v="209904"/>
    <n v="474895.93"/>
    <n v="474895.93"/>
    <n v="2.1057E-6"/>
    <n v="209902"/>
    <s v="Below"/>
    <n v="474891.40269999998"/>
    <n v="474891.40269999998"/>
    <n v="226.5703"/>
    <n v="2"/>
    <n v="2"/>
    <n v="104126"/>
    <n v="0.442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02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6DQAA"/>
    <s v="W6DQ 01 PEO AVN"/>
    <x v="13"/>
    <s v="PARTIAL"/>
    <x v="0"/>
    <s v="N"/>
    <s v="THE BOEING COMPANY"/>
    <n v="34627"/>
    <n v="34627"/>
    <m/>
    <m/>
    <m/>
    <n v="34627"/>
    <s v="Below"/>
    <m/>
    <m/>
    <m/>
    <n v="0"/>
    <n v="0"/>
    <n v="34627"/>
    <n v="4.8000000000000001E-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03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155921"/>
    <n v="155921"/>
    <n v="449340.06"/>
    <n v="449340.06"/>
    <n v="2.2255000000000001E-6"/>
    <n v="155920"/>
    <s v="Below"/>
    <n v="449337.17580000003"/>
    <n v="449337.17580000003"/>
    <n v="214.3784"/>
    <n v="1"/>
    <n v="1"/>
    <n v="79296"/>
    <n v="0.34699999999999998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05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104022"/>
    <n v="104022"/>
    <n v="61954.73"/>
    <n v="61954.73"/>
    <n v="1.61408E-5"/>
    <n v="104021"/>
    <s v="Below"/>
    <n v="61954.1394"/>
    <n v="61954.1394"/>
    <n v="29.558299999999999"/>
    <n v="1"/>
    <n v="1"/>
    <n v="55478"/>
    <n v="1.679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06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445332"/>
    <n v="445332"/>
    <n v="863046.51"/>
    <m/>
    <m/>
    <n v="445214"/>
    <s v="Below"/>
    <n v="862817.82949999999"/>
    <m/>
    <m/>
    <n v="118"/>
    <n v="118"/>
    <n v="112574"/>
    <n v="0.51600000000000001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07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2168830"/>
    <n v="2168830"/>
    <n v="427861.51"/>
    <n v="427861.51"/>
    <n v="2.3371999999999998E-6"/>
    <n v="2167475"/>
    <s v="Below"/>
    <n v="427594.2"/>
    <n v="427594.2"/>
    <n v="204.00489999999999"/>
    <n v="1355"/>
    <n v="1355"/>
    <n v="1091070"/>
    <n v="5.069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08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112274"/>
    <n v="112274"/>
    <n v="381884.35"/>
    <n v="381884.35"/>
    <n v="2.6185999999999998E-6"/>
    <n v="112273"/>
    <s v="Below"/>
    <n v="381880.95240000001"/>
    <n v="381880.95240000001"/>
    <n v="182.1951"/>
    <n v="1"/>
    <n v="1"/>
    <n v="62623"/>
    <n v="0.29399999999999998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2e86a-f430-4ce2-8674-ff3807976f1c"/>
    <x v="0"/>
    <n v="2096"/>
    <s v="W911W6-12-D-0006"/>
    <s v="W911W612D0006"/>
    <s v="0009"/>
    <s v="2013"/>
    <s v="DELIVERY ORDER"/>
    <s v="Cost Plus Fixed Fee"/>
    <s v="Y"/>
    <m/>
    <s v="Not Competed"/>
    <s v="4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THE BOEING COMPANY"/>
    <n v="125142"/>
    <n v="125142"/>
    <n v="392294.67"/>
    <n v="392294.67"/>
    <n v="2.5490999999999999E-6"/>
    <n v="125141"/>
    <s v="Below"/>
    <n v="392291.53610000003"/>
    <n v="392291.53610000003"/>
    <n v="187.16200000000001"/>
    <n v="1"/>
    <n v="1"/>
    <n v="65436"/>
    <n v="0.31900000000000001"/>
    <s v="N/A"/>
    <s v="N"/>
    <s v="N"/>
    <s v="N"/>
    <x v="0"/>
    <s v="Not Reportable"/>
    <x v="0"/>
    <x v="206"/>
    <x v="204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b86992a8-373d-4d0e-939e-8618e699c94f"/>
    <x v="0"/>
    <n v="2096"/>
    <s v="W91YTV-12-C-0037"/>
    <s v="W91YTV12C0037"/>
    <s v="0000"/>
    <s v="2013"/>
    <s v="Definitive Contract"/>
    <s v="Firm Fixed Price"/>
    <s v="Y"/>
    <m/>
    <s v="Not Available for Competition"/>
    <s v="12"/>
    <s v="Y"/>
    <s v="Y"/>
    <s v="N"/>
    <s v="MEDCOM  Great Plains Reg Contr Ofc"/>
    <s v="US ARMY MEDICAL COMMAND - GREAT PLAINS REGION"/>
    <s v="W2MQAA"/>
    <s v="W2MQ US ARMY AEROMEDICAL CTR"/>
    <x v="9"/>
    <s v="None"/>
    <x v="0"/>
    <s v="N"/>
    <s v="BKG Services"/>
    <n v="880298"/>
    <n v="880298"/>
    <n v="84005.92"/>
    <n v="84005.92"/>
    <n v="1.19039E-5"/>
    <n v="800298"/>
    <s v="Below"/>
    <n v="76371.600300000006"/>
    <n v="76371.600300000006"/>
    <n v="36.436799999999998"/>
    <n v="80000"/>
    <n v="80000"/>
    <n v="417194"/>
    <n v="10.478999999999999"/>
    <s v="Clinical patient care in a DoD Medical Treatment facility"/>
    <s v="Y"/>
    <s v="Y"/>
    <s v="Y"/>
    <x v="3"/>
    <s v="Not Reportable"/>
    <x v="9"/>
    <x v="17"/>
    <x v="17"/>
    <x v="10"/>
    <s v="Rucker"/>
    <s v="CONUS"/>
    <s v="Alabama"/>
    <s v="36363"/>
    <s v="United States"/>
    <s v="Prime"/>
    <s v="None"/>
    <m/>
    <m/>
    <m/>
    <m/>
    <m/>
    <m/>
    <m/>
    <m/>
    <m/>
    <m/>
    <m/>
    <m/>
    <m/>
  </r>
  <r>
    <s v="ICS"/>
    <s v="b880d8c8-4841-45e9-995f-c7caeb220f47"/>
    <x v="0"/>
    <n v="2096"/>
    <s v="W911QX-16-D-0014"/>
    <s v="W911QX16D0014"/>
    <s v="0001"/>
    <s v="2016"/>
    <s v="DELIVERY ORDER"/>
    <s v="Cost Plus Fixed Fee"/>
    <s v="Y"/>
    <m/>
    <s v="Full and Open Competition After Exclusion of Sources"/>
    <s v="138"/>
    <s v="Y"/>
    <m/>
    <m/>
    <s v="DCMA BALTIMORE"/>
    <s v="US ARMY CONTRACTING COMMAND - ADELPHI DIVISION"/>
    <s v="W26210"/>
    <s v="W262 LAB ARMY RSCH ABERDEEN PG"/>
    <x v="5"/>
    <s v="None"/>
    <x v="0"/>
    <s v="N"/>
    <s v="SURVICE ENGINEERING COMPANY THE"/>
    <n v="206910"/>
    <n v="206910"/>
    <n v="185071.56"/>
    <n v="185071.56"/>
    <n v="5.4032999999999996E-6"/>
    <n v="201651"/>
    <s v="Below"/>
    <n v="180367.6208"/>
    <n v="180367.6208"/>
    <n v="86.053299999999993"/>
    <n v="5259"/>
    <n v="5259"/>
    <n v="115439"/>
    <n v="1.1180000000000001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880d8c8-4841-45e9-995f-c7caeb220f47"/>
    <x v="0"/>
    <n v="2096"/>
    <s v="W911QX-16-D-0014"/>
    <s v="W911QX16D0014"/>
    <s v="0002"/>
    <s v="2016"/>
    <s v="DELIVERY ORDER"/>
    <s v="Cost Plus Fixed Fee"/>
    <s v="Y"/>
    <m/>
    <s v="Full and Open Competition After Exclusion of Sources"/>
    <s v="138"/>
    <s v="Y"/>
    <m/>
    <m/>
    <s v="DCMA BALTIMORE"/>
    <s v="US ARMY CONTRACTING COMMAND - ADELPHI DIVISION"/>
    <s v="W26210"/>
    <s v="W262 LAB ARMY RSCH ABERDEEN PG"/>
    <x v="5"/>
    <s v="None"/>
    <x v="0"/>
    <s v="N"/>
    <s v="SURVICE ENGINEERING COMPANY THE"/>
    <n v="528352.5"/>
    <n v="321867.48800000001"/>
    <n v="152327.25"/>
    <n v="152327.25"/>
    <n v="6.5648000000000002E-6"/>
    <n v="318887.022"/>
    <s v="Below"/>
    <n v="150916.71650000001"/>
    <n v="150916.71650000001"/>
    <n v="72.002300000000005"/>
    <n v="4892.5"/>
    <n v="2980.4659999999999"/>
    <n v="190642"/>
    <n v="2.113"/>
    <s v="N/A"/>
    <s v="N"/>
    <s v="N"/>
    <s v="Y"/>
    <x v="2"/>
    <s v="Reportable Services"/>
    <x v="3"/>
    <x v="24"/>
    <x v="24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880d8c8-4841-45e9-995f-c7caeb220f47"/>
    <x v="0"/>
    <n v="2096"/>
    <s v="W911QX-16-D-0014"/>
    <s v="W911QX16D0014"/>
    <s v="0002"/>
    <s v="2016"/>
    <s v="DELIVERY ORDER"/>
    <s v="Cost Plus Fixed Fee"/>
    <s v="Y"/>
    <m/>
    <s v="Full and Open Competition After Exclusion of Sources"/>
    <s v="138"/>
    <s v="Y"/>
    <m/>
    <m/>
    <s v="DCMA BALTIMORE"/>
    <s v="US ARMY CONTRACTING COMMAND - ADELPHI DIVISION"/>
    <s v="W26210"/>
    <s v="W262 LAB ARMY RSCH ABERDEEN PG"/>
    <x v="5"/>
    <s v="None"/>
    <x v="0"/>
    <s v="N"/>
    <s v="SURVICE ENGINEERING COMPANY THE"/>
    <n v="528352.5"/>
    <n v="734837.51199999999"/>
    <n v="183251.25"/>
    <n v="183251.25"/>
    <n v="5.4569999999999996E-6"/>
    <n v="728032.978"/>
    <s v="Below"/>
    <n v="181554.35860000001"/>
    <n v="181554.35860000001"/>
    <n v="86.619399999999999"/>
    <n v="4892.5"/>
    <n v="6804.5339999999997"/>
    <n v="435244"/>
    <n v="4.01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880d8c8-4841-45e9-995f-c7caeb220f47"/>
    <x v="0"/>
    <n v="2096"/>
    <s v="W911QX-16-D-0014"/>
    <s v="W911QX16D0014"/>
    <s v="0003"/>
    <s v="2016"/>
    <s v="DELIVERY ORDER"/>
    <s v="Cost Plus Fixed Fee"/>
    <s v="Y"/>
    <m/>
    <s v="Full and Open Competition After Exclusion of Sources"/>
    <s v="138"/>
    <s v="Y"/>
    <m/>
    <m/>
    <s v="DCMA BALTIMORE"/>
    <s v="US ARMY CONTRACTING COMMAND - ADELPHI DIVISION"/>
    <s v="W26210"/>
    <s v="W262 LAB ARMY RSCH ABERDEEN PG"/>
    <x v="5"/>
    <s v="None"/>
    <x v="0"/>
    <s v="N"/>
    <s v="SURVICE ENGINEERING COMPANY THE"/>
    <n v="204021.5"/>
    <n v="116522.5036"/>
    <n v="189467.49"/>
    <n v="189467.49"/>
    <n v="5.2780000000000001E-6"/>
    <n v="113626.3107"/>
    <s v="Below"/>
    <n v="184758.22880000001"/>
    <n v="184758.22880000001"/>
    <n v="88.147999999999996"/>
    <n v="5071"/>
    <n v="2896.1929"/>
    <n v="66627"/>
    <n v="0.61499999999999999"/>
    <s v="N/A"/>
    <s v="N"/>
    <s v="N"/>
    <s v="Y"/>
    <x v="2"/>
    <s v="Reportable Services"/>
    <x v="3"/>
    <x v="24"/>
    <x v="24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880d8c8-4841-45e9-995f-c7caeb220f47"/>
    <x v="0"/>
    <n v="2096"/>
    <s v="W911QX-16-D-0014"/>
    <s v="W911QX16D0014"/>
    <s v="0003"/>
    <s v="2016"/>
    <s v="DELIVERY ORDER"/>
    <s v="Cost Plus Fixed Fee"/>
    <s v="Y"/>
    <m/>
    <s v="Full and Open Competition After Exclusion of Sources"/>
    <s v="138"/>
    <s v="Y"/>
    <m/>
    <m/>
    <s v="DCMA BALTIMORE"/>
    <s v="US ARMY CONTRACTING COMMAND - ADELPHI DIVISION"/>
    <s v="W26210"/>
    <s v="W262 LAB ARMY RSCH ABERDEEN PG"/>
    <x v="5"/>
    <s v="None"/>
    <x v="0"/>
    <s v="N"/>
    <s v="SURVICE ENGINEERING COMPANY THE"/>
    <n v="204021.5"/>
    <n v="291520.4964"/>
    <n v="173834.52"/>
    <n v="173834.52"/>
    <n v="5.7525999999999998E-6"/>
    <n v="284274.68930000003"/>
    <s v="Below"/>
    <n v="169513.8278"/>
    <n v="169513.8278"/>
    <n v="80.874899999999997"/>
    <n v="5071"/>
    <n v="7245.8071"/>
    <n v="166690"/>
    <n v="1.677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880d8c8-4841-45e9-995f-c7caeb220f47"/>
    <x v="0"/>
    <n v="2096"/>
    <s v="W911QX-16-D-0014"/>
    <s v="W911QX16D0014"/>
    <s v="0004"/>
    <s v="2016"/>
    <s v="DELIVERY ORDER"/>
    <s v="Cost Plus Fixed Fee"/>
    <s v="Y"/>
    <m/>
    <s v="Full and Open Competition After Exclusion of Sources"/>
    <s v="138"/>
    <s v="Y"/>
    <m/>
    <m/>
    <s v="DCMA BALTIMORE"/>
    <s v="US ARMY CONTRACTING COMMAND - ADELPHI DIVISION"/>
    <s v="W26210"/>
    <s v="W262 LAB ARMY RSCH ABERDEEN PG"/>
    <x v="5"/>
    <s v="None"/>
    <x v="0"/>
    <s v="N"/>
    <s v="SURVICE ENGINEERING COMPANY THE"/>
    <n v="174320.5"/>
    <n v="140086.84239999999"/>
    <n v="165002.17000000001"/>
    <n v="165002.17000000001"/>
    <n v="6.0604999999999998E-6"/>
    <n v="138834.40599999999"/>
    <s v="Below"/>
    <n v="163526.98000000001"/>
    <n v="163526.98000000001"/>
    <n v="78.018600000000006"/>
    <n v="1558.5"/>
    <n v="1252.4364"/>
    <n v="84082"/>
    <n v="0.84899999999999998"/>
    <s v="N/A"/>
    <s v="N"/>
    <s v="N"/>
    <s v="Y"/>
    <x v="2"/>
    <s v="Reportable Services"/>
    <x v="3"/>
    <x v="24"/>
    <x v="24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880d8c8-4841-45e9-995f-c7caeb220f47"/>
    <x v="0"/>
    <n v="2096"/>
    <s v="W911QX-16-D-0014"/>
    <s v="W911QX16D0014"/>
    <s v="0004"/>
    <s v="2016"/>
    <s v="DELIVERY ORDER"/>
    <s v="Cost Plus Fixed Fee"/>
    <s v="Y"/>
    <m/>
    <s v="Full and Open Competition After Exclusion of Sources"/>
    <s v="138"/>
    <s v="Y"/>
    <m/>
    <m/>
    <s v="DCMA BALTIMORE"/>
    <s v="US ARMY CONTRACTING COMMAND - ADELPHI DIVISION"/>
    <s v="W26210"/>
    <s v="W262 LAB ARMY RSCH ABERDEEN PG"/>
    <x v="5"/>
    <s v="None"/>
    <x v="0"/>
    <s v="N"/>
    <s v="SURVICE ENGINEERING COMPANY THE"/>
    <n v="174320.5"/>
    <n v="208554.15760000001"/>
    <n v="145333.91"/>
    <n v="145333.91"/>
    <n v="6.8807E-6"/>
    <n v="206689.59400000001"/>
    <s v="Below"/>
    <n v="144034.56030000001"/>
    <n v="144034.56030000001"/>
    <n v="68.718800000000002"/>
    <n v="1558.5"/>
    <n v="1864.5636"/>
    <n v="125177"/>
    <n v="1.4350000000000001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88c255d-d8fc-470e-9312-ae682266fc64"/>
    <x v="0"/>
    <n v="2096"/>
    <s v="W912BV-15-D-0015"/>
    <s v="W912BV15D0015"/>
    <s v="0002"/>
    <s v="2016"/>
    <s v="Definitive Contract"/>
    <s v="Firm Fixed Price"/>
    <s v="N"/>
    <m/>
    <m/>
    <m/>
    <s v="N"/>
    <s v="N"/>
    <s v="N"/>
    <m/>
    <m/>
    <s v="W07605"/>
    <s v="W076 ENDIST TULSA"/>
    <x v="6"/>
    <s v="None"/>
    <x v="0"/>
    <s v="N"/>
    <s v="CH2M HILL INC."/>
    <n v="87348"/>
    <n v="87348"/>
    <m/>
    <m/>
    <m/>
    <n v="86272"/>
    <s v="Below"/>
    <m/>
    <m/>
    <m/>
    <n v="1076"/>
    <n v="1076"/>
    <n v="17188"/>
    <n v="0.159"/>
    <s v="N/A"/>
    <s v="N"/>
    <s v="N"/>
    <s v="N"/>
    <x v="3"/>
    <s v="Not Reportable"/>
    <x v="8"/>
    <x v="11"/>
    <x v="11"/>
    <x v="9"/>
    <s v="Tulsa"/>
    <s v="CONUS"/>
    <s v="Oklahoma"/>
    <s v="74128"/>
    <s v="United States"/>
    <s v="Prime"/>
    <s v="None"/>
    <m/>
    <m/>
    <m/>
    <m/>
    <m/>
    <m/>
    <m/>
    <m/>
    <m/>
    <m/>
    <m/>
    <m/>
    <m/>
  </r>
  <r>
    <s v="ICS"/>
    <s v="b89fc614-3a96-41a5-b38e-26ceda9389b6"/>
    <x v="0"/>
    <n v="2096"/>
    <s v="W81K00-16-P-0056"/>
    <s v="W81K0016P0056"/>
    <s v="0000"/>
    <s v="2016"/>
    <s v="PURCHASE ORDER"/>
    <s v="Firm Fixed Price"/>
    <s v="Y"/>
    <m/>
    <s v="Competed Under SAP"/>
    <s v="1"/>
    <s v="Y"/>
    <m/>
    <m/>
    <s v="MEDCOM  Great Plains Reg Contr Ofc"/>
    <s v="US ARMY MEDICAL COMMAND  RHCO-CENTRAL (W)"/>
    <s v="W2M5AA"/>
    <s v="W2M5 CARL R DARNELL ARMY MED C"/>
    <x v="9"/>
    <s v="None"/>
    <x v="0"/>
    <s v="N"/>
    <s v="AMERICAN ORTHOWAVE LLC"/>
    <n v="84775"/>
    <n v="84775"/>
    <m/>
    <m/>
    <m/>
    <n v="84775"/>
    <s v="Below"/>
    <m/>
    <m/>
    <m/>
    <n v="0"/>
    <n v="0"/>
    <n v="84775"/>
    <n v="0.14899999999999999"/>
    <s v="Clinical patient care in a DoD Medical Treatment facility"/>
    <s v="Y"/>
    <s v="N"/>
    <s v="N"/>
    <x v="6"/>
    <s v="Not Reportable"/>
    <x v="12"/>
    <x v="71"/>
    <x v="71"/>
    <x v="1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b8a450af-5f24-4f88-b34c-f8c1ed1dabb4"/>
    <x v="0"/>
    <n v="2096"/>
    <s v="W911QX-15-D-0007"/>
    <s v="W911QX15D0007"/>
    <s v="0002"/>
    <s v="2015"/>
    <s v="DELIVERY ORDER"/>
    <s v="Cost Plus Fixed Fee"/>
    <s v="Y"/>
    <m/>
    <s v="Full and Open Competition"/>
    <s v="5"/>
    <s v="Y"/>
    <m/>
    <m/>
    <s v="DCMA HAMPTON"/>
    <s v="US ARMY CONTRACTING COMMAND - ADELPHI DIVISION"/>
    <s v="W4G828"/>
    <s v="W4G8 DIR NIGHT VISION"/>
    <x v="5"/>
    <s v="None"/>
    <x v="0"/>
    <s v="N"/>
    <s v="E-OIR TECHNOLOGIES INC"/>
    <n v="66843"/>
    <n v="66843"/>
    <n v="214240.38"/>
    <n v="214240.38"/>
    <n v="4.6677000000000002E-6"/>
    <n v="58395"/>
    <s v="Below"/>
    <n v="187163.4615"/>
    <n v="187163.4615"/>
    <n v="89.295500000000004"/>
    <n v="8448"/>
    <n v="8448"/>
    <n v="29514"/>
    <n v="0.312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8a6db57-0bf2-4d07-b4a4-0b1dada2d4c5"/>
    <x v="0"/>
    <n v="2096"/>
    <s v="W912CN-14-D-0014"/>
    <s v="W912CN14D0014"/>
    <s v="1002"/>
    <s v="2014"/>
    <s v="DELIVERY ORDER"/>
    <s v="Firm Fixed Price"/>
    <s v="Y"/>
    <m/>
    <s v="Full and Open Competition After Exclusion of Sources"/>
    <s v="75"/>
    <s v="Y"/>
    <s v="N"/>
    <s v="N"/>
    <s v="ACA  Hawaii"/>
    <s v="US ARMY CONTRACTING COMMAND - RCO HAWAII"/>
    <s v="W3RBAA"/>
    <s v="W3RB USAG HAWAII"/>
    <x v="2"/>
    <s v="None"/>
    <x v="0"/>
    <s v="N"/>
    <s v="NEIL ENGINEERING"/>
    <n v="142356"/>
    <n v="142356"/>
    <n v="209347.06"/>
    <n v="209347.06"/>
    <n v="4.7767999999999997E-6"/>
    <n v="28468"/>
    <s v="Below"/>
    <n v="41864.705900000001"/>
    <n v="41864.705900000001"/>
    <n v="19.973600000000001"/>
    <n v="113888"/>
    <n v="113888"/>
    <n v="28468"/>
    <n v="0.68"/>
    <s v="N/A"/>
    <s v="N"/>
    <s v="N"/>
    <s v="N"/>
    <x v="1"/>
    <s v="Reportable Services"/>
    <x v="6"/>
    <x v="294"/>
    <x v="290"/>
    <x v="7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b8a6db57-0bf2-4d07-b4a4-0b1dada2d4c5"/>
    <x v="0"/>
    <n v="2096"/>
    <s v="W912CN-14-D-0014"/>
    <s v="W912CN14D0014"/>
    <s v="1003"/>
    <s v="2014"/>
    <s v="DELIVERY ORDER"/>
    <s v="Firm Fixed Price"/>
    <s v="Y"/>
    <m/>
    <s v="Full and Open Competition After Exclusion of Sources"/>
    <s v="75"/>
    <s v="Y"/>
    <s v="N"/>
    <s v="N"/>
    <s v="ACA  Hawaii"/>
    <s v="US ARMY CONTRACTING COMMAND - RCO HAWAII"/>
    <s v="W3RBAA"/>
    <s v="W3RB USAG HAWAII"/>
    <x v="2"/>
    <s v="None"/>
    <x v="0"/>
    <s v="N"/>
    <s v="Nel Engineering"/>
    <n v="64920"/>
    <n v="64920"/>
    <n v="209419.35"/>
    <n v="209419.35"/>
    <n v="4.7751000000000002E-6"/>
    <n v="51935"/>
    <s v="Below"/>
    <n v="167532.25810000001"/>
    <n v="167532.25810000001"/>
    <n v="79.929500000000004"/>
    <n v="12985"/>
    <n v="12985"/>
    <n v="12985"/>
    <n v="0.31"/>
    <s v="N/A"/>
    <s v="N"/>
    <s v="N"/>
    <s v="N"/>
    <x v="1"/>
    <s v="Reportable Services"/>
    <x v="6"/>
    <x v="294"/>
    <x v="290"/>
    <x v="7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b8a6db57-0bf2-4d07-b4a4-0b1dada2d4c5"/>
    <x v="0"/>
    <n v="2096"/>
    <s v="W912CN-14-D-0014"/>
    <s v="W912CN14D0014"/>
    <s v="2002"/>
    <s v="2014"/>
    <s v="DELIVERY ORDER"/>
    <s v="Firm Fixed Price"/>
    <s v="Y"/>
    <m/>
    <s v="Full and Open Competition After Exclusion of Sources"/>
    <s v="75"/>
    <s v="Y"/>
    <s v="N"/>
    <s v="N"/>
    <s v="ACA  Hawaii"/>
    <s v="US ARMY CONTRACTING COMMAND - RCO HAWAII"/>
    <s v="W3RBAA"/>
    <s v="W3RB USAG HAWAII"/>
    <x v="2"/>
    <s v="None"/>
    <x v="0"/>
    <s v="N"/>
    <s v="NEIL ENGINEERING"/>
    <n v="155055"/>
    <n v="155055"/>
    <n v="209533.78"/>
    <n v="209533.78"/>
    <n v="4.7724999999999996E-6"/>
    <n v="31010"/>
    <s v="Below"/>
    <n v="41905.405400000003"/>
    <n v="41905.405400000003"/>
    <n v="19.992999999999999"/>
    <n v="124045"/>
    <n v="124045"/>
    <n v="31010"/>
    <n v="0.74"/>
    <s v="N/A"/>
    <s v="N"/>
    <s v="N"/>
    <s v="N"/>
    <x v="1"/>
    <s v="Reportable Services"/>
    <x v="6"/>
    <x v="294"/>
    <x v="290"/>
    <x v="7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b8a87c54-39cc-482e-9b59-399f13d76fe0"/>
    <x v="0"/>
    <n v="2096"/>
    <s v="W900KK-16-C-0013"/>
    <s v="W900KK16C0013"/>
    <s v="0000"/>
    <s v="2016"/>
    <s v="Definitive Contract"/>
    <s v="Cost Plus Fixed Fee"/>
    <s v="Y"/>
    <m/>
    <s v="Full and Open Competition After Exclusion of Sources"/>
    <s v="2"/>
    <s v="Y"/>
    <m/>
    <m/>
    <s v="DCMA HAMPTON"/>
    <s v="US ARMY PROGRAM EXECUTIVE OFFICE SIMULATION  TRAINING &amp; INSTRUMENTATION"/>
    <s v="W6ECAA"/>
    <s v="W6EC PEO STRI ORLANDO"/>
    <x v="13"/>
    <s v="PARTIAL"/>
    <x v="0"/>
    <s v="N"/>
    <s v="JRM ENTERPRISES INC."/>
    <n v="81343"/>
    <n v="81343"/>
    <n v="157032.82"/>
    <n v="157032.82"/>
    <n v="6.3681000000000001E-6"/>
    <n v="81268"/>
    <s v="Below"/>
    <n v="156888.03090000001"/>
    <n v="156888.03090000001"/>
    <n v="74.851200000000006"/>
    <n v="75"/>
    <n v="75"/>
    <n v="40716"/>
    <n v="0.51800000000000002"/>
    <s v="N/A"/>
    <s v="N"/>
    <s v="N"/>
    <s v="N"/>
    <x v="0"/>
    <s v="Not Reportable"/>
    <x v="0"/>
    <x v="81"/>
    <x v="81"/>
    <x v="5"/>
    <s v="Fredericksburg"/>
    <s v="CONUS"/>
    <s v="Virginia"/>
    <s v="22406-1142"/>
    <s v="United States"/>
    <s v="Prime"/>
    <s v="None"/>
    <m/>
    <m/>
    <m/>
    <m/>
    <m/>
    <m/>
    <m/>
    <m/>
    <m/>
    <m/>
    <m/>
    <m/>
    <m/>
  </r>
  <r>
    <s v="ICS"/>
    <s v="b8aebb93-c064-41e1-9f0c-a89c34c36d2a"/>
    <x v="0"/>
    <n v="2096"/>
    <s v="W912L8-13-P-0079"/>
    <s v="W912L813P0079"/>
    <s v="0000"/>
    <s v="2013"/>
    <s v="PURCHASE ORDER"/>
    <s v="Firm Fixed Price"/>
    <s v="N"/>
    <m/>
    <s v="Not Competed Under SAP"/>
    <s v="2"/>
    <s v="N"/>
    <s v="N"/>
    <s v="Y"/>
    <s v="USPFO for West Virginia"/>
    <s v="NATIONAL GUARD BUREAU - WEST VIRGINIA"/>
    <s v="W7N7AA"/>
    <s v="W7N7 USPFO ACTIVITY WV ARNG"/>
    <x v="3"/>
    <s v="None"/>
    <x v="0"/>
    <s v="N"/>
    <s v="HUMAN RESOURCES CONSULTING INC"/>
    <n v="71996"/>
    <n v="71996"/>
    <n v="163627.26999999999"/>
    <n v="163627.26999999999"/>
    <n v="6.1114999999999998E-6"/>
    <n v="71996"/>
    <s v="Below"/>
    <n v="163627.2727"/>
    <n v="163627.2727"/>
    <n v="78.066400000000002"/>
    <n v="0"/>
    <n v="0"/>
    <n v="52724"/>
    <n v="0.44"/>
    <s v="N/A"/>
    <s v="Y"/>
    <s v="Y"/>
    <s v="Y"/>
    <x v="2"/>
    <s v="Reportable Services"/>
    <x v="3"/>
    <x v="3"/>
    <x v="3"/>
    <x v="3"/>
    <s v="Charlston"/>
    <s v="CONUS"/>
    <s v="West Virginia"/>
    <s v="25311"/>
    <s v="United States"/>
    <s v="Prime"/>
    <s v="None"/>
    <m/>
    <m/>
    <m/>
    <m/>
    <m/>
    <m/>
    <m/>
    <m/>
    <m/>
    <m/>
    <m/>
    <m/>
    <m/>
  </r>
  <r>
    <s v="ICS"/>
    <s v="b8c6289a-e226-4763-8f5d-c10e35fae83e"/>
    <x v="0"/>
    <n v="2096"/>
    <s v="W56HZV-11-A-A904"/>
    <s v="W56HZV11AA904"/>
    <s v="0001"/>
    <s v="2011"/>
    <s v="BPA Order under Federal Schedule"/>
    <s v="Firm Fixed Price"/>
    <s v="Y"/>
    <m/>
    <s v="Full and Open Competition"/>
    <s v="16"/>
    <s v="N"/>
    <s v="Y"/>
    <s v="Y"/>
    <s v="USA -TACOM - Warren"/>
    <s v="USA -TACOM - Warren"/>
    <s v="W4GG4T"/>
    <s v="W4GG RS JPO"/>
    <x v="5"/>
    <s v="None"/>
    <x v="0"/>
    <s v="N"/>
    <s v="QUALIS CORPORATION"/>
    <n v="31938"/>
    <n v="31938"/>
    <n v="137072.95999999999"/>
    <n v="137072.95999999999"/>
    <n v="7.2953999999999996E-6"/>
    <n v="31938"/>
    <s v="Below"/>
    <n v="137072.9614"/>
    <n v="137072.9614"/>
    <n v="65.397400000000005"/>
    <n v="0"/>
    <n v="0"/>
    <n v="31938"/>
    <n v="0.23300000000000001"/>
    <s v="N/A"/>
    <s v="Y"/>
    <s v="Y"/>
    <s v="Y"/>
    <x v="0"/>
    <s v="Not Reportable"/>
    <x v="0"/>
    <x v="205"/>
    <x v="203"/>
    <x v="0"/>
    <s v="United States Army Materiel Command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b8ccc833-182a-4116-a1fe-e55d87223859"/>
    <x v="0"/>
    <n v="2096"/>
    <s v="W9124J-13-F-0004"/>
    <s v="W9124J13F0004"/>
    <s v="0000"/>
    <s v="2013"/>
    <s v="DELIVERY ORDER"/>
    <s v="Firm Fixed Price"/>
    <s v="Y"/>
    <m/>
    <s v="Full and Open Competition"/>
    <s v="15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ACTIONET INC"/>
    <n v="6273842"/>
    <n v="6273842"/>
    <n v="113784.36"/>
    <n v="113784.36"/>
    <n v="8.7885999999999992E-6"/>
    <n v="6127075"/>
    <s v="Above"/>
    <n v="111122.5471"/>
    <n v="111122.5471"/>
    <n v="53.016500000000001"/>
    <n v="146767"/>
    <n v="146767"/>
    <n v="6127074.6799999997"/>
    <n v="55.137999999999998"/>
    <s v="N/A"/>
    <s v="Y"/>
    <s v="Y"/>
    <s v="Y"/>
    <x v="5"/>
    <s v="Reportable Services"/>
    <x v="11"/>
    <x v="34"/>
    <x v="34"/>
    <x v="12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b8d69092-2739-4211-91dd-d3f14a4ee905"/>
    <x v="0"/>
    <n v="2096"/>
    <s v="W912CL-13-D-0101"/>
    <s v="W912CL13D0101"/>
    <s v="0004"/>
    <s v="2013"/>
    <s v="IDC"/>
    <s v="Firm Fixed Price"/>
    <s v="Y"/>
    <m/>
    <s v="Full and Open Competition After Exclusion of Sources"/>
    <s v="57"/>
    <s v="Y"/>
    <s v="N"/>
    <s v="N"/>
    <s v="ACA  Mission Division"/>
    <s v="US ARMY CONTRACTING COMMAND - FORT SAM HOUSTON (410TH)"/>
    <s v="W096AA"/>
    <s v="W096 USA ELM HQ USSOUTHCOM"/>
    <x v="14"/>
    <s v="PARTIAL"/>
    <x v="4"/>
    <s v="N"/>
    <s v="DAVIS PAIGE MANAGEMENT SYSTEMS L L C"/>
    <n v="30634"/>
    <n v="30634"/>
    <m/>
    <m/>
    <m/>
    <n v="917"/>
    <s v="Below"/>
    <m/>
    <m/>
    <m/>
    <n v="29717"/>
    <n v="29717"/>
    <n v="917"/>
    <n v="1.0999999999999999E-2"/>
    <s v="N/A"/>
    <s v="N"/>
    <s v="N"/>
    <s v="N"/>
    <x v="2"/>
    <s v="Reportable Services"/>
    <x v="2"/>
    <x v="58"/>
    <x v="58"/>
    <x v="2"/>
    <s v="piura"/>
    <s v="OCONUS"/>
    <m/>
    <m/>
    <s v="Peru"/>
    <s v="Prime"/>
    <s v="None"/>
    <s v="819"/>
    <s v="Humanitarian Assistance  Defense"/>
    <s v="86"/>
    <s v="US Southern Command (SOUTHCOM)"/>
    <s v="97"/>
    <s v="Office of the Secretary of Defense"/>
    <s v="0"/>
    <m/>
    <s v="252C"/>
    <s v="Civ&amp;Mil Tuition &amp; Tng Costs"/>
    <s v="0"/>
    <s v="SUPPORT OF OTHER NATIONS"/>
    <s v="2015"/>
  </r>
  <r>
    <s v="ICS"/>
    <s v="b8da3491-9ba3-4a43-bc69-7dd26ab74074"/>
    <x v="0"/>
    <n v="2096"/>
    <s v="W31P4Q-05-A-0028"/>
    <s v="W31P4Q05A0028"/>
    <s v="0024"/>
    <s v="2007"/>
    <s v="BPAs and BPA Calls"/>
    <s v="Time and Materials"/>
    <s v="N"/>
    <s v="GS23F0092K"/>
    <s v="Full and Open Competition After Exclusion of Sources"/>
    <s v="4"/>
    <s v="N"/>
    <s v="N"/>
    <s v="N"/>
    <s v="U.S. Army Aviation and Missile Command"/>
    <s v="U.S. Army Aviation and Missile Command"/>
    <s v="W27P13"/>
    <s v="W27P AL ASC REDSTONE"/>
    <x v="13"/>
    <s v="None"/>
    <x v="0"/>
    <s v="N"/>
    <s v="COMPUTER SCIENCES CORPORATION"/>
    <n v="5659431"/>
    <n v="5659431"/>
    <n v="425521.13"/>
    <n v="425521.13"/>
    <n v="2.3501000000000002E-6"/>
    <n v="5635548"/>
    <s v="Above"/>
    <n v="423725.41350000002"/>
    <n v="423725.41350000002"/>
    <n v="202.1591"/>
    <n v="23883"/>
    <n v="23883"/>
    <n v="4189761"/>
    <n v="13.3"/>
    <s v="N/A"/>
    <s v="N"/>
    <s v="Y"/>
    <s v="N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b8da3491-9ba3-4a43-bc69-7dd26ab74074"/>
    <x v="0"/>
    <n v="2096"/>
    <s v="W31P4Q-05-A-0028"/>
    <s v="W31P4Q05A0028"/>
    <s v="0025"/>
    <s v="2007"/>
    <s v="BPAs and BPA Calls"/>
    <s v="Time and Materials"/>
    <s v="N"/>
    <s v="GS23F0092K"/>
    <s v="Full and Open Competition After Exclusion of Sources"/>
    <s v="4"/>
    <s v="N"/>
    <s v="N"/>
    <s v="N"/>
    <s v="U.S. Army Aviation and Missile Command"/>
    <s v="U.S. Army Aviation and Missile Command"/>
    <s v="W27P02"/>
    <s v="W27P PEO AVN"/>
    <x v="13"/>
    <s v="None"/>
    <x v="0"/>
    <s v="N"/>
    <s v="COMPUTER SCIENCES CORPORATION"/>
    <n v="4644860"/>
    <n v="4644860"/>
    <n v="213497.89"/>
    <n v="213497.89"/>
    <n v="4.6839000000000002E-6"/>
    <n v="4450012"/>
    <s v="Above"/>
    <n v="204541.82750000001"/>
    <n v="204541.82750000001"/>
    <n v="97.586699999999993"/>
    <n v="194848"/>
    <n v="194848"/>
    <n v="2322860"/>
    <n v="21.756"/>
    <s v="N/A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b8da3491-9ba3-4a43-bc69-7dd26ab74074"/>
    <x v="0"/>
    <n v="2096"/>
    <s v="W31P4Q-05-A-0028"/>
    <s v="W31P4Q05A0028"/>
    <s v="0028"/>
    <s v="2007"/>
    <s v="BPAs and BPA Calls"/>
    <s v="Time and Materials"/>
    <s v="N"/>
    <s v="GS23F0092K"/>
    <s v="Full and Open Competition After Exclusion of Sources"/>
    <s v="4"/>
    <s v="N"/>
    <s v="N"/>
    <s v="N"/>
    <s v="U.S. Army Aviation and Missile Command"/>
    <s v="U.S. Army Aviation and Missile Command"/>
    <s v="W1DFAA"/>
    <s v="W1DF AVIATION-MISSILE RDEC"/>
    <x v="5"/>
    <s v="None"/>
    <x v="0"/>
    <s v="N"/>
    <s v="COMPUTER SCIENCES CORPORATION"/>
    <n v="52567934"/>
    <n v="52567934"/>
    <n v="233902.43"/>
    <n v="233902.43"/>
    <n v="4.2753000000000004E-6"/>
    <n v="52220341"/>
    <s v="Above"/>
    <n v="232355.8064"/>
    <n v="232355.8064"/>
    <n v="110.85680000000001"/>
    <n v="347593"/>
    <n v="347593"/>
    <n v="31711332"/>
    <n v="224.74299999999999"/>
    <s v="N/A"/>
    <s v="N"/>
    <s v="Y"/>
    <s v="Y"/>
    <x v="2"/>
    <s v="Reportable Services"/>
    <x v="3"/>
    <x v="24"/>
    <x v="24"/>
    <x v="3"/>
    <s v="Redstone Arsenal"/>
    <s v="CONUS"/>
    <s v="Alabama"/>
    <s v="35896"/>
    <s v="United States"/>
    <s v="Prime"/>
    <s v="Hellfire"/>
    <m/>
    <m/>
    <m/>
    <m/>
    <m/>
    <m/>
    <m/>
    <m/>
    <m/>
    <m/>
    <m/>
    <m/>
    <m/>
  </r>
  <r>
    <s v="ICS"/>
    <s v="b8da3491-9ba3-4a43-bc69-7dd26ab74074"/>
    <x v="0"/>
    <n v="2096"/>
    <s v="W31P4Q-05-A-0028"/>
    <s v="W31P4Q05A0028"/>
    <s v="0029"/>
    <s v="2007"/>
    <s v="BPAs and BPA Calls"/>
    <s v="Time and Materials"/>
    <s v="N"/>
    <s v="GS23F0092K"/>
    <s v="Full and Open Competition After Exclusion of Sources"/>
    <s v="4"/>
    <s v="N"/>
    <s v="N"/>
    <s v="N"/>
    <s v="U.S. Army Aviation and Missile Command"/>
    <s v="U.S. Army Aviation and Missile Command"/>
    <s v="W27P13"/>
    <s v="W27P AL ASC REDSTONE"/>
    <x v="13"/>
    <s v="None"/>
    <x v="0"/>
    <s v="N"/>
    <s v="COMPUTER SCIENCES CORPORATION"/>
    <n v="7639490"/>
    <n v="7639490"/>
    <n v="408507.03"/>
    <n v="408507.03"/>
    <n v="2.4478999999999999E-6"/>
    <n v="6552507"/>
    <s v="Above"/>
    <n v="350382.70679999999"/>
    <n v="350382.70679999999"/>
    <n v="167.16730000000001"/>
    <n v="1086983"/>
    <n v="1086983"/>
    <n v="4034551"/>
    <n v="18.701000000000001"/>
    <s v="N/A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b8e84842-5a2f-4915-a554-6b64cab83ef2"/>
    <x v="0"/>
    <n v="2096"/>
    <s v="W91YTZ-14-C-0220"/>
    <s v="W91YTZ14C0220"/>
    <s v="0000"/>
    <s v="2014"/>
    <s v="Definitive Contract"/>
    <s v="Firm Fixed Price"/>
    <s v="N"/>
    <m/>
    <s v="Not Available for Competition"/>
    <s v="7"/>
    <s v="Y"/>
    <s v="N"/>
    <s v="N"/>
    <s v="MEDCOM  N Atl Reg Contr Ofc"/>
    <s v="US ARMY MEDICAL COMMAND - NORTH ATLANTIC REGION"/>
    <s v="W2L6AA"/>
    <s v="W2L6 WOMACK ARMY MED CTR"/>
    <x v="9"/>
    <s v="None"/>
    <x v="0"/>
    <s v="N"/>
    <s v="KILI LLC"/>
    <n v="310599"/>
    <n v="310599"/>
    <n v="419728.38"/>
    <n v="419728.38"/>
    <n v="2.3825000000000001E-6"/>
    <n v="310432"/>
    <s v="Below"/>
    <n v="419502.70270000002"/>
    <n v="419502.70270000002"/>
    <n v="200.14439999999999"/>
    <n v="167"/>
    <n v="167"/>
    <n v="287428"/>
    <n v="0.74"/>
    <s v="Clinical patient care in a DoD Medical Treatment facility"/>
    <s v="Y"/>
    <s v="Y"/>
    <s v="Y"/>
    <x v="6"/>
    <s v="Not Reportable"/>
    <x v="12"/>
    <x v="132"/>
    <x v="130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8f2c107-662b-4e91-8dff-799753e2db79"/>
    <x v="0"/>
    <n v="2096"/>
    <s v="W911SA-12-P-0040"/>
    <s v="W911SA12P0040"/>
    <s v="0000"/>
    <s v="2012"/>
    <s v="PURCHASE ORDER"/>
    <s v="Firm Fixed Price"/>
    <s v="Y"/>
    <m/>
    <s v="Competed Under SAP"/>
    <s v="8"/>
    <s v="Y"/>
    <s v="Y"/>
    <s v="N"/>
    <s v="ACA  Army Reserve Contracting Center-North"/>
    <s v="US ARMY CONTRACTING COMMAND - FORT MCCOY (NORTH)"/>
    <s v="W6KGYU"/>
    <s v="W6KG  HAYDEN USAR CENTER"/>
    <x v="10"/>
    <s v="None"/>
    <x v="0"/>
    <s v="N"/>
    <s v="SHIELD SERVICES LLC"/>
    <n v="2990"/>
    <n v="2990"/>
    <m/>
    <m/>
    <m/>
    <n v="2990"/>
    <s v="Below"/>
    <m/>
    <m/>
    <m/>
    <n v="0"/>
    <n v="0"/>
    <n v="443.24"/>
    <n v="1.2999999999999999E-2"/>
    <s v="N/A"/>
    <s v="N"/>
    <s v="N"/>
    <s v="N"/>
    <x v="3"/>
    <s v="Not Reportable"/>
    <x v="9"/>
    <x v="48"/>
    <x v="48"/>
    <x v="10"/>
    <s v="Hayden"/>
    <s v="CONUS"/>
    <s v="Idaho"/>
    <s v="83835"/>
    <s v="United States"/>
    <s v="Prime"/>
    <s v="None"/>
    <m/>
    <m/>
    <m/>
    <m/>
    <m/>
    <m/>
    <m/>
    <m/>
    <m/>
    <m/>
    <m/>
    <m/>
    <m/>
  </r>
  <r>
    <s v="ICS"/>
    <s v="b9251339-0e32-4d7f-9a8d-794e69dd04fc"/>
    <x v="0"/>
    <n v="2096"/>
    <s v="W56KGU-16-C-0053"/>
    <s v="W56KGU16C0053"/>
    <s v="0000"/>
    <s v="2016"/>
    <s v="Definitive Contract"/>
    <s v="Firm Fixed Price"/>
    <s v="N"/>
    <m/>
    <s v="Full and Open Competition After Exclusion of Sources"/>
    <s v="3"/>
    <s v="Y"/>
    <m/>
    <m/>
    <s v="DCMA BOSTON"/>
    <s v="US ARMY CONTRACTING COMAND - ABERDEEN DIV A"/>
    <s v="W4G8AA"/>
    <s v="W4G8 COMMS-ELECTRONICS RDEC"/>
    <x v="5"/>
    <s v="None"/>
    <x v="0"/>
    <s v="N"/>
    <s v="CHARLES RIVER ANALYTICS INC."/>
    <n v="129956"/>
    <n v="129956"/>
    <n v="343798.94"/>
    <n v="343798.94"/>
    <n v="2.9087000000000002E-6"/>
    <n v="124196"/>
    <s v="Below"/>
    <n v="328560.84659999999"/>
    <n v="328560.84659999999"/>
    <n v="156.7561"/>
    <n v="5760"/>
    <n v="5760"/>
    <n v="45430"/>
    <n v="0.378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b9277b7b-9dad-4af6-89cf-7be3e26ee2b4"/>
    <x v="0"/>
    <n v="2096"/>
    <s v="W912HV-16-P-0002"/>
    <s v="W912HV16P0002"/>
    <s v="0000"/>
    <s v="2016"/>
    <s v="PURCHASE ORDER"/>
    <s v="Firm Fixed Price"/>
    <s v="N"/>
    <m/>
    <s v="Competed Under SAP"/>
    <s v="1"/>
    <s v="N"/>
    <s v="N"/>
    <s v="Y"/>
    <s v="USA -USACE DISTRICT  JAPAN  "/>
    <s v="US ARMY CORPS OF ENGINEERS - JAPAN  DISTRICT"/>
    <s v="W2SN02"/>
    <s v="W2SN ENDIST JAPAN"/>
    <x v="6"/>
    <s v="None"/>
    <x v="2"/>
    <s v="N"/>
    <s v="HAWAII INTERNATIONAL ENVIRONMENTAL"/>
    <n v="3500"/>
    <n v="3500"/>
    <m/>
    <m/>
    <m/>
    <n v="2500"/>
    <s v="Below"/>
    <m/>
    <m/>
    <m/>
    <n v="1000"/>
    <n v="1000"/>
    <n v="2500"/>
    <n v="8.1000000000000003E-2"/>
    <s v="N/A"/>
    <s v="N"/>
    <s v="N"/>
    <s v="N"/>
    <x v="3"/>
    <s v="Not Reportable"/>
    <x v="8"/>
    <x v="25"/>
    <x v="25"/>
    <x v="9"/>
    <s v="Sagamihara"/>
    <s v="OCONUS"/>
    <m/>
    <m/>
    <s v="Japan"/>
    <s v="Prime"/>
    <s v="None"/>
    <s v="2020"/>
    <s v="Operation &amp; Maintenance  Army"/>
    <s v="8"/>
    <s v="Office of the Chief of Engineers"/>
    <s v="21"/>
    <s v="Department of the Army"/>
    <s v="E314"/>
    <m/>
    <s v="2516"/>
    <s v="Engr Tech Svcs--Other than FFDRC"/>
    <s v="13105686000"/>
    <s v="ENVIRONMENTAL COMPLIANCE (Summary Account)"/>
    <s v="2016"/>
  </r>
  <r>
    <s v="ICS"/>
    <s v="b92c2767-867a-4e83-9ad9-c2aad575fc0f"/>
    <x v="0"/>
    <n v="2096"/>
    <s v="HC1047-13-F-4002"/>
    <s v="HC104713F4002"/>
    <s v="0000"/>
    <s v="2016"/>
    <s v="BPA Order under Federal Schedule"/>
    <s v="Firm Fixed Price"/>
    <s v="Y"/>
    <s v="NO"/>
    <s v="Not Competed"/>
    <m/>
    <s v="Y"/>
    <s v="N"/>
    <s v="N"/>
    <s v="Defense Information Systems Agency"/>
    <s v="Defense Information Technology Contracting Office"/>
    <s v="W4PD01"/>
    <s v="W4PD USA SPT VA"/>
    <x v="14"/>
    <s v="None"/>
    <x v="0"/>
    <s v="N"/>
    <s v="INTELLIGENCE COMMUNICATIONS AND"/>
    <n v="108110"/>
    <n v="108110"/>
    <n v="278634.02"/>
    <n v="278634.02"/>
    <n v="3.5889000000000001E-6"/>
    <n v="108110"/>
    <s v="Below"/>
    <n v="278634.02059999999"/>
    <n v="278634.02059999999"/>
    <n v="132.93610000000001"/>
    <n v="0"/>
    <n v="0"/>
    <n v="108109"/>
    <n v="0.38800000000000001"/>
    <s v="N/A"/>
    <s v="N"/>
    <s v="Y"/>
    <s v="Y"/>
    <x v="2"/>
    <s v="Reportable Services"/>
    <x v="3"/>
    <x v="187"/>
    <x v="185"/>
    <x v="3"/>
    <s v="Washington"/>
    <s v="CONUS"/>
    <s v="District of Columbia"/>
    <s v="20301-3200"/>
    <s v="United States"/>
    <s v="Prime"/>
    <s v="None"/>
    <m/>
    <m/>
    <m/>
    <m/>
    <m/>
    <m/>
    <m/>
    <m/>
    <m/>
    <m/>
    <m/>
    <m/>
    <m/>
  </r>
  <r>
    <s v="ICS"/>
    <s v="b937bec9-e66c-45d0-8d65-86da16240a2a"/>
    <x v="0"/>
    <n v="2096"/>
    <s v="INN10P-A1-8-3370"/>
    <s v="INN10PA183370"/>
    <s v="0328"/>
    <s v="2016"/>
    <s v="BPA CALL"/>
    <s v="Time and Materials"/>
    <s v="N"/>
    <s v="DOI Aquisition Services Directorate"/>
    <s v="Follow on to Competed Action"/>
    <m/>
    <s v="N"/>
    <s v="N"/>
    <s v="N"/>
    <m/>
    <m/>
    <s v="W6EDAA"/>
    <s v="W6ED USA HUMAN RESOURCES COMD"/>
    <x v="27"/>
    <s v="PARTIAL"/>
    <x v="0"/>
    <s v="N"/>
    <s v="SAIC"/>
    <n v="1412205.3333000001"/>
    <n v="89615.576199999996"/>
    <m/>
    <m/>
    <m/>
    <n v="70121.226599999995"/>
    <s v="Above"/>
    <m/>
    <m/>
    <m/>
    <n v="307201.3333"/>
    <n v="19494.349600000001"/>
    <n v="11418"/>
    <n v="0.111"/>
    <s v="Expert or consultant services"/>
    <s v="N"/>
    <s v="N"/>
    <s v="N"/>
    <x v="6"/>
    <s v="Not Reportable"/>
    <x v="12"/>
    <x v="406"/>
    <x v="402"/>
    <x v="1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b937bec9-e66c-45d0-8d65-86da16240a2a"/>
    <x v="0"/>
    <n v="2096"/>
    <s v="INN10P-A1-8-3370"/>
    <s v="INN10PA183370"/>
    <s v="0328"/>
    <s v="2016"/>
    <s v="BPA CALL"/>
    <s v="Time and Materials"/>
    <s v="N"/>
    <s v="DOI Aquisition Services Directorate"/>
    <s v="Follow on to Competed Action"/>
    <m/>
    <s v="N"/>
    <s v="N"/>
    <s v="N"/>
    <m/>
    <m/>
    <s v="W6EDAA"/>
    <s v="W6ED USA HUMAN RESOURCES COMD"/>
    <x v="27"/>
    <s v="PARTIAL"/>
    <x v="0"/>
    <s v="N"/>
    <s v="SAIC"/>
    <n v="1412205.3333000001"/>
    <n v="651553.42949999997"/>
    <n v="634423.98"/>
    <m/>
    <m/>
    <n v="509819.02480000001"/>
    <s v="Above"/>
    <n v="496415.79820000002"/>
    <n v="496415.79820000002"/>
    <n v="236.83959999999999"/>
    <n v="307201.3333"/>
    <n v="141734.40470000001"/>
    <n v="83015"/>
    <n v="1.0269999999999999"/>
    <s v="Expert or consultant services"/>
    <s v="N"/>
    <s v="N"/>
    <s v="N"/>
    <x v="6"/>
    <s v="Not Reportable"/>
    <x v="12"/>
    <x v="406"/>
    <x v="402"/>
    <x v="13"/>
    <s v="Missoula"/>
    <s v="CONUS"/>
    <s v="Montana"/>
    <s v="59801"/>
    <s v="United States"/>
    <s v="Prime"/>
    <s v="None"/>
    <m/>
    <m/>
    <m/>
    <m/>
    <m/>
    <m/>
    <m/>
    <m/>
    <m/>
    <m/>
    <m/>
    <m/>
    <m/>
  </r>
  <r>
    <s v="ICS"/>
    <s v="b937bec9-e66c-45d0-8d65-86da16240a2a"/>
    <x v="0"/>
    <n v="2096"/>
    <s v="INN10P-A1-8-3370"/>
    <s v="INN10PA183370"/>
    <s v="0328"/>
    <s v="2016"/>
    <s v="BPA CALL"/>
    <s v="Time and Materials"/>
    <s v="N"/>
    <s v="DOI Aquisition Services Directorate"/>
    <s v="Follow on to Competed Action"/>
    <m/>
    <s v="N"/>
    <s v="N"/>
    <s v="N"/>
    <m/>
    <m/>
    <s v="W6EDAA"/>
    <s v="W6ED USA HUMAN RESOURCES COMD"/>
    <x v="27"/>
    <s v="PARTIAL"/>
    <x v="1"/>
    <s v="N"/>
    <s v="SAIC"/>
    <n v="1412205.3333000001"/>
    <n v="3495446.9944000002"/>
    <n v="349509.75"/>
    <n v="349509.75"/>
    <n v="2.8611999999999998E-6"/>
    <n v="2735071.7488000002"/>
    <s v="Above"/>
    <n v="273479.82689999999"/>
    <n v="273479.82689999999"/>
    <n v="130.477"/>
    <n v="307201.3333"/>
    <n v="760375.24560000002"/>
    <n v="445358"/>
    <n v="10.000999999999999"/>
    <s v="Expert or consultant services"/>
    <s v="N"/>
    <s v="N"/>
    <s v="Y"/>
    <x v="6"/>
    <s v="Not Reportable"/>
    <x v="12"/>
    <x v="406"/>
    <x v="402"/>
    <x v="13"/>
    <s v="Germany"/>
    <s v="OCONUS"/>
    <m/>
    <m/>
    <s v="Germany"/>
    <s v="Prime"/>
    <s v="None"/>
    <m/>
    <m/>
    <m/>
    <m/>
    <m/>
    <m/>
    <m/>
    <m/>
    <m/>
    <m/>
    <m/>
    <m/>
    <m/>
  </r>
  <r>
    <s v="ICS"/>
    <s v="b937bec9-e66c-45d0-8d65-86da16240a2a"/>
    <x v="0"/>
    <n v="2096"/>
    <s v="INN10P-A1-8-3370"/>
    <s v="INN10PA183370"/>
    <s v="0343"/>
    <s v="2016"/>
    <s v="BPA CALL"/>
    <s v="Time and Materials"/>
    <s v="N"/>
    <s v="DOI Aquisition Services Directorate"/>
    <s v="Follow on to Competed Action"/>
    <m/>
    <s v="N"/>
    <s v="N"/>
    <s v="N"/>
    <m/>
    <m/>
    <s v="W6EDAA"/>
    <s v="W6ED USA HUMAN RESOURCES COMD"/>
    <x v="27"/>
    <s v="PARTIAL"/>
    <x v="0"/>
    <s v="N"/>
    <s v="SAIC"/>
    <n v="282647.3333"/>
    <n v="16463.7451"/>
    <m/>
    <m/>
    <m/>
    <n v="11541.6417"/>
    <s v="Below"/>
    <m/>
    <m/>
    <m/>
    <n v="84502"/>
    <n v="4922.1034"/>
    <n v="2506"/>
    <n v="2.5000000000000001E-2"/>
    <s v="Expert or consultant services"/>
    <s v="N"/>
    <s v="N"/>
    <s v="N"/>
    <x v="6"/>
    <s v="Not Reportable"/>
    <x v="12"/>
    <x v="406"/>
    <x v="402"/>
    <x v="1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b937bec9-e66c-45d0-8d65-86da16240a2a"/>
    <x v="0"/>
    <n v="2096"/>
    <s v="INN10P-A1-8-3370"/>
    <s v="INN10PA183370"/>
    <s v="0343"/>
    <s v="2016"/>
    <s v="BPA CALL"/>
    <s v="Time and Materials"/>
    <s v="N"/>
    <s v="DOI Aquisition Services Directorate"/>
    <s v="Follow on to Competed Action"/>
    <m/>
    <s v="N"/>
    <s v="N"/>
    <s v="N"/>
    <m/>
    <m/>
    <s v="W6EDAA"/>
    <s v="W6ED USA HUMAN RESOURCES COMD"/>
    <x v="27"/>
    <s v="PARTIAL"/>
    <x v="0"/>
    <s v="N"/>
    <s v="SAIC"/>
    <n v="282647.3333"/>
    <n v="306116.60119999998"/>
    <n v="405452.45"/>
    <n v="405452.45"/>
    <n v="2.4663999999999998E-6"/>
    <n v="214598.0833"/>
    <s v="Below"/>
    <n v="284235.87190000003"/>
    <n v="284235.87190000003"/>
    <n v="135.6087"/>
    <n v="84502"/>
    <n v="91518.517900000006"/>
    <n v="46595"/>
    <n v="0.755"/>
    <s v="Expert or consultant services"/>
    <s v="N"/>
    <s v="N"/>
    <s v="N"/>
    <x v="6"/>
    <s v="Not Reportable"/>
    <x v="12"/>
    <x v="406"/>
    <x v="402"/>
    <x v="13"/>
    <s v="MIssoula"/>
    <s v="CONUS"/>
    <s v="Montana"/>
    <s v="59801"/>
    <s v="United States"/>
    <s v="Prime"/>
    <s v="None"/>
    <m/>
    <m/>
    <m/>
    <m/>
    <m/>
    <m/>
    <m/>
    <m/>
    <m/>
    <m/>
    <m/>
    <m/>
    <m/>
  </r>
  <r>
    <s v="ICS"/>
    <s v="b937bec9-e66c-45d0-8d65-86da16240a2a"/>
    <x v="0"/>
    <n v="2096"/>
    <s v="INN10P-A1-8-3370"/>
    <s v="INN10PA183370"/>
    <s v="0343"/>
    <s v="2016"/>
    <s v="BPA CALL"/>
    <s v="Time and Materials"/>
    <s v="N"/>
    <s v="DOI Aquisition Services Directorate"/>
    <s v="Follow on to Competed Action"/>
    <m/>
    <s v="N"/>
    <s v="N"/>
    <s v="N"/>
    <m/>
    <m/>
    <s v="W6EDAA"/>
    <s v="W6ED USA HUMAN RESOURCES COMD"/>
    <x v="27"/>
    <s v="PARTIAL"/>
    <x v="1"/>
    <s v="N"/>
    <s v="SAIC"/>
    <n v="282647.3333"/>
    <n v="525361.65370000002"/>
    <n v="269140.19"/>
    <n v="269140.19"/>
    <n v="3.7154999999999998E-6"/>
    <n v="368296.27500000002"/>
    <s v="Below"/>
    <n v="188676.37040000001"/>
    <n v="188676.37040000001"/>
    <n v="90.017399999999995"/>
    <n v="84502"/>
    <n v="157065.3787"/>
    <n v="79967"/>
    <n v="1.952"/>
    <s v="Expert or consultant services"/>
    <s v="N"/>
    <s v="N"/>
    <s v="Y"/>
    <x v="6"/>
    <s v="Not Reportable"/>
    <x v="12"/>
    <x v="406"/>
    <x v="402"/>
    <x v="13"/>
    <s v="Germany"/>
    <s v="OCONUS"/>
    <m/>
    <m/>
    <s v="Germany"/>
    <s v="Prime"/>
    <s v="None"/>
    <m/>
    <m/>
    <m/>
    <m/>
    <m/>
    <m/>
    <m/>
    <m/>
    <m/>
    <m/>
    <m/>
    <m/>
    <m/>
  </r>
  <r>
    <s v="ICS"/>
    <s v="b937bec9-e66c-45d0-8d65-86da16240a2a"/>
    <x v="0"/>
    <n v="2096"/>
    <s v="INN10P-A1-8-3370"/>
    <s v="INN10PA183370"/>
    <s v="0359"/>
    <s v="2016"/>
    <s v="BPA CALL"/>
    <s v="Time and Materials"/>
    <s v="N"/>
    <s v="DOI Aquisition Services Directorate"/>
    <s v="Follow on to Competed Action"/>
    <m/>
    <s v="N"/>
    <s v="N"/>
    <s v="N"/>
    <m/>
    <m/>
    <s v="W6EDAA"/>
    <s v="W6ED USA HUMAN RESOURCES COMD"/>
    <x v="27"/>
    <s v="PARTIAL"/>
    <x v="0"/>
    <s v="N"/>
    <s v="SAIC"/>
    <n v="150327.5"/>
    <n v="10216.432000000001"/>
    <m/>
    <m/>
    <m/>
    <n v="7065.1406999999999"/>
    <s v="Below"/>
    <m/>
    <m/>
    <m/>
    <n v="46369"/>
    <n v="3151.2912999999999"/>
    <n v="287"/>
    <n v="3.0000000000000001E-3"/>
    <s v="Expert or consultant services"/>
    <s v="N"/>
    <s v="N"/>
    <s v="N"/>
    <x v="6"/>
    <s v="Not Reportable"/>
    <x v="12"/>
    <x v="406"/>
    <x v="402"/>
    <x v="1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b937bec9-e66c-45d0-8d65-86da16240a2a"/>
    <x v="0"/>
    <n v="2096"/>
    <s v="INN10P-A1-8-3370"/>
    <s v="INN10PA183370"/>
    <s v="0359"/>
    <s v="2016"/>
    <s v="BPA CALL"/>
    <s v="Time and Materials"/>
    <s v="N"/>
    <s v="DOI Aquisition Services Directorate"/>
    <s v="Follow on to Competed Action"/>
    <m/>
    <s v="N"/>
    <s v="N"/>
    <s v="N"/>
    <m/>
    <m/>
    <s v="W6EDAA"/>
    <s v="W6ED USA HUMAN RESOURCES COMD"/>
    <x v="27"/>
    <s v="PARTIAL"/>
    <x v="0"/>
    <s v="N"/>
    <s v="SAIC"/>
    <n v="150327.5"/>
    <n v="290438.56800000003"/>
    <m/>
    <m/>
    <m/>
    <n v="200851.85930000001"/>
    <s v="Below"/>
    <m/>
    <m/>
    <m/>
    <n v="46369"/>
    <n v="89586.708700000003"/>
    <n v="8159"/>
    <n v="0.112"/>
    <s v="Expert or consultant services"/>
    <s v="N"/>
    <s v="N"/>
    <s v="N"/>
    <x v="6"/>
    <s v="Not Reportable"/>
    <x v="12"/>
    <x v="406"/>
    <x v="402"/>
    <x v="13"/>
    <s v="Missoula"/>
    <s v="CONUS"/>
    <s v="Montana"/>
    <s v="59801"/>
    <s v="United States"/>
    <s v="Prime"/>
    <s v="None"/>
    <m/>
    <m/>
    <m/>
    <m/>
    <m/>
    <m/>
    <m/>
    <m/>
    <m/>
    <m/>
    <m/>
    <m/>
    <m/>
  </r>
  <r>
    <s v="ICS"/>
    <s v="b9421a81-288f-4f71-9124-bd5a3483d132"/>
    <x v="0"/>
    <n v="2096"/>
    <s v="W31P4Q-16-A-0019"/>
    <s v="W31P4Q16A0019"/>
    <s v="0001"/>
    <s v="2016"/>
    <s v="BPA CALL"/>
    <s v="Time and Materials"/>
    <s v="Y"/>
    <s v="GS10F014AA"/>
    <s v="Full and Open Competition"/>
    <s v="140"/>
    <s v="Y"/>
    <m/>
    <m/>
    <s v="DCMA HUNTSVILLE"/>
    <s v="US ARMY CONTRACTING COMMAND - REDSTONE ARSENAL (MISSILE)"/>
    <s v="W1DFAA"/>
    <s v="W1DF AVIATION-MISSILE RDEC"/>
    <x v="5"/>
    <s v="None"/>
    <x v="0"/>
    <s v="N"/>
    <s v="Intrepid  LLC"/>
    <n v="78640"/>
    <n v="122721.7173"/>
    <n v="189093.56"/>
    <n v="189093.56"/>
    <n v="5.2884000000000001E-6"/>
    <n v="122721.7173"/>
    <s v="Below"/>
    <n v="189093.5552"/>
    <n v="189093.5552"/>
    <n v="90.216399999999993"/>
    <n v="0"/>
    <n v="0"/>
    <n v="57795"/>
    <n v="0.64900000000000002"/>
    <s v="N/A"/>
    <s v="N"/>
    <s v="Y"/>
    <s v="Y"/>
    <x v="2"/>
    <s v="Reportable Services"/>
    <x v="3"/>
    <x v="27"/>
    <x v="27"/>
    <x v="3"/>
    <s v="Redstone Arsenal - Intrepid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b9421a81-288f-4f71-9124-bd5a3483d132"/>
    <x v="0"/>
    <n v="2096"/>
    <s v="W31P4Q-16-A-0019"/>
    <s v="W31P4Q16A0019"/>
    <s v="0001"/>
    <s v="2016"/>
    <s v="BPA CALL"/>
    <s v="Time and Materials"/>
    <s v="Y"/>
    <s v="GS10F014AA"/>
    <s v="Full and Open Competition"/>
    <s v="140"/>
    <s v="Y"/>
    <m/>
    <m/>
    <s v="DCMA HUNTSVILLE"/>
    <s v="US ARMY CONTRACTING COMMAND - REDSTONE ARSENAL (MISSILE)"/>
    <s v="W1DFAA"/>
    <s v="W1DF AVIATION-MISSILE RDEC"/>
    <x v="5"/>
    <s v="None"/>
    <x v="0"/>
    <s v="N"/>
    <s v="Intrepid  LLC"/>
    <n v="78640"/>
    <n v="75807.388699999996"/>
    <n v="206559.64"/>
    <n v="206559.64"/>
    <n v="4.8412000000000003E-6"/>
    <n v="75807.388699999996"/>
    <s v="Below"/>
    <n v="206559.6422"/>
    <n v="206559.6422"/>
    <n v="98.549400000000006"/>
    <n v="0"/>
    <n v="0"/>
    <n v="35701"/>
    <n v="0.36699999999999999"/>
    <s v="N/A"/>
    <s v="Y"/>
    <s v="Y"/>
    <s v="Y"/>
    <x v="2"/>
    <s v="Reportable Services"/>
    <x v="3"/>
    <x v="27"/>
    <x v="27"/>
    <x v="3"/>
    <s v="Redstone Arsenal - IronMountain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b9421a81-288f-4f71-9124-bd5a3483d132"/>
    <x v="0"/>
    <n v="2096"/>
    <s v="W31P4Q-16-A-0019"/>
    <s v="W31P4Q16A0019"/>
    <s v="0001"/>
    <s v="2016"/>
    <s v="BPA CALL"/>
    <s v="Time and Materials"/>
    <s v="Y"/>
    <s v="GS10F014AA"/>
    <s v="Full and Open Competition"/>
    <s v="140"/>
    <s v="Y"/>
    <m/>
    <m/>
    <s v="DCMA HUNTSVILLE"/>
    <s v="US ARMY CONTRACTING COMMAND - REDSTONE ARSENAL (MISSILE)"/>
    <s v="W1DFAA"/>
    <s v="W1DF AVIATION-MISSILE RDEC"/>
    <x v="5"/>
    <s v="None"/>
    <x v="0"/>
    <s v="N"/>
    <s v="Intrepid  LLC"/>
    <n v="78640"/>
    <n v="37390.894"/>
    <n v="188842.9"/>
    <n v="188842.9"/>
    <n v="5.2954000000000002E-6"/>
    <n v="37390.894"/>
    <s v="Below"/>
    <n v="188842.899"/>
    <n v="188842.899"/>
    <n v="90.096800000000002"/>
    <n v="0"/>
    <n v="0"/>
    <n v="17609"/>
    <n v="0.19800000000000001"/>
    <s v="N/A"/>
    <s v="Y"/>
    <s v="Y"/>
    <s v="Y"/>
    <x v="2"/>
    <s v="Reportable Services"/>
    <x v="3"/>
    <x v="24"/>
    <x v="24"/>
    <x v="3"/>
    <s v="Redstone Arsenal - Intuitive"/>
    <s v="CONUS"/>
    <s v="Alabama"/>
    <s v="35898"/>
    <s v="United States"/>
    <s v="SubContractor"/>
    <s v="Air Warrior"/>
    <m/>
    <m/>
    <m/>
    <m/>
    <m/>
    <m/>
    <m/>
    <m/>
    <m/>
    <m/>
    <m/>
    <m/>
    <m/>
  </r>
  <r>
    <s v="ICS"/>
    <s v="b9524c6d-92fe-4a0a-9d71-f357d8c66f8c"/>
    <x v="0"/>
    <n v="2096"/>
    <s v="HTC711-13-F-D027"/>
    <s v="HTC71113FD027"/>
    <s v="0000"/>
    <s v="2013"/>
    <s v="DELIVERY ORDER"/>
    <s v="COMBINATION (APPLIES TO AWARDS WHERE TWO OR MORE OF THE ABOVE APPLY)"/>
    <s v="Y"/>
    <m/>
    <s v="Full and Open Competition"/>
    <s v="4"/>
    <s v="N"/>
    <s v="N"/>
    <s v="N"/>
    <m/>
    <s v="USTRANSCOM-AQ"/>
    <s v="W0QFAA"/>
    <s v="W0QF HQ SURFACE DEPL&amp;DISTR CMD"/>
    <x v="5"/>
    <s v="PARTIAL"/>
    <x v="0"/>
    <s v="N"/>
    <s v="PREFERRED SYSTEMS SOLUTIONS INC"/>
    <n v="1693613"/>
    <n v="1693613"/>
    <n v="161419.46"/>
    <n v="161419.46"/>
    <n v="6.195E-6"/>
    <n v="1693612"/>
    <s v="Below"/>
    <n v="161419.3671"/>
    <n v="161419.3671"/>
    <n v="77.013099999999994"/>
    <n v="1"/>
    <n v="1"/>
    <n v="1032690"/>
    <n v="10.492000000000001"/>
    <s v="Expert or consultant services"/>
    <s v="Y"/>
    <s v="Y"/>
    <s v="Y"/>
    <x v="5"/>
    <s v="Reportable Services"/>
    <x v="11"/>
    <x v="84"/>
    <x v="84"/>
    <x v="12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b953a572-32b4-49cd-aa03-3afabeae0e40"/>
    <x v="0"/>
    <n v="2096"/>
    <s v="GST001-3A-J-0039"/>
    <s v="GST0013AJ0039"/>
    <s v="0000"/>
    <s v="2013"/>
    <s v="DELIVERY ORDER"/>
    <s v="Cost Plus Award Fee"/>
    <s v="N"/>
    <m/>
    <s v="Full and Open Competition After Exclusion of Sources"/>
    <s v="4"/>
    <s v="N"/>
    <s v="N"/>
    <s v="N"/>
    <m/>
    <s v="GSA/FAS ASSISTED AND EXPANDED ACQUISITION (FEDSIM)"/>
    <s v="W00104"/>
    <s v="W001 741 MI BN PENTAGON"/>
    <x v="15"/>
    <s v="None"/>
    <x v="0"/>
    <s v="N"/>
    <s v="G S 5 LLC"/>
    <n v="1023148"/>
    <n v="354694.16369999998"/>
    <n v="219897.19"/>
    <n v="219897.19"/>
    <n v="4.5476000000000003E-6"/>
    <n v="353981.06459999998"/>
    <s v="Above"/>
    <n v="219455.09270000001"/>
    <n v="219455.09270000001"/>
    <n v="104.70189999999999"/>
    <n v="2057"/>
    <n v="713.09910000000002"/>
    <n v="187250"/>
    <n v="1.613"/>
    <s v="N/A"/>
    <s v="N"/>
    <s v="Y"/>
    <s v="Y"/>
    <x v="2"/>
    <s v="Reportable Services"/>
    <x v="13"/>
    <x v="159"/>
    <x v="157"/>
    <x v="14"/>
    <s v="Reston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b953a572-32b4-49cd-aa03-3afabeae0e40"/>
    <x v="0"/>
    <n v="2096"/>
    <s v="GST001-3A-J-0039"/>
    <s v="GST0013AJ0039"/>
    <s v="0000"/>
    <s v="2013"/>
    <s v="DELIVERY ORDER"/>
    <s v="Cost Plus Award Fee"/>
    <s v="N"/>
    <m/>
    <s v="Full and Open Competition After Exclusion of Sources"/>
    <s v="4"/>
    <s v="N"/>
    <s v="N"/>
    <s v="N"/>
    <m/>
    <s v="GSA/FAS ASSISTED AND EXPANDED ACQUISITION (FEDSIM)"/>
    <s v="W00104"/>
    <s v="W001 741 MI BN PENTAGON"/>
    <x v="15"/>
    <s v="None"/>
    <x v="0"/>
    <s v="N"/>
    <s v="G S 5 LLC"/>
    <n v="1023148"/>
    <n v="2379909.7566"/>
    <n v="217820.77"/>
    <n v="217820.77"/>
    <n v="4.5909000000000004E-6"/>
    <n v="2375125.0389"/>
    <s v="Above"/>
    <n v="217382.8518"/>
    <n v="217382.8518"/>
    <n v="103.7132"/>
    <n v="2057"/>
    <n v="4784.7177000000001"/>
    <n v="1256401"/>
    <n v="10.926"/>
    <s v="N/A"/>
    <s v="Y"/>
    <s v="Y"/>
    <s v="Y"/>
    <x v="2"/>
    <s v="Reportable Services"/>
    <x v="13"/>
    <x v="159"/>
    <x v="157"/>
    <x v="14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b953a572-32b4-49cd-aa03-3afabeae0e40"/>
    <x v="0"/>
    <n v="2096"/>
    <s v="GST001-3A-J-0039"/>
    <s v="GST0013AJ0039"/>
    <s v="0000"/>
    <s v="2013"/>
    <s v="DELIVERY ORDER"/>
    <s v="Cost Plus Award Fee"/>
    <s v="N"/>
    <m/>
    <s v="Full and Open Competition After Exclusion of Sources"/>
    <s v="4"/>
    <s v="N"/>
    <s v="N"/>
    <s v="N"/>
    <m/>
    <s v="GSA/FAS ASSISTED AND EXPANDED ACQUISITION (FEDSIM)"/>
    <s v="W00104"/>
    <s v="W001 741 MI BN PENTAGON"/>
    <x v="15"/>
    <s v="None"/>
    <x v="0"/>
    <s v="N"/>
    <s v="G S 5 LLC"/>
    <n v="1023148"/>
    <n v="1009257.8545"/>
    <n v="201529.12"/>
    <n v="201529.12"/>
    <n v="4.9621000000000003E-6"/>
    <n v="1007228.7801"/>
    <s v="Above"/>
    <n v="201123.9577"/>
    <n v="201123.9577"/>
    <n v="95.956100000000006"/>
    <n v="2057"/>
    <n v="2029.0744"/>
    <n v="532807"/>
    <n v="5.008"/>
    <s v="N/A"/>
    <s v="Y"/>
    <s v="Y"/>
    <s v="Y"/>
    <x v="2"/>
    <s v="Reportable Services"/>
    <x v="13"/>
    <x v="159"/>
    <x v="157"/>
    <x v="14"/>
    <s v="Reston VA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b953a572-32b4-49cd-aa03-3afabeae0e40"/>
    <x v="0"/>
    <n v="2096"/>
    <s v="GST001-3A-J-0039"/>
    <s v="GST0013AJ0039"/>
    <s v="0000"/>
    <s v="2013"/>
    <s v="DELIVERY ORDER"/>
    <s v="Cost Plus Award Fee"/>
    <s v="N"/>
    <m/>
    <s v="Full and Open Competition After Exclusion of Sources"/>
    <s v="4"/>
    <s v="N"/>
    <s v="N"/>
    <s v="N"/>
    <m/>
    <s v="GSA/FAS ASSISTED AND EXPANDED ACQUISITION (FEDSIM)"/>
    <s v="W00104"/>
    <s v="W001 741 MI BN PENTAGON"/>
    <x v="15"/>
    <s v="None"/>
    <x v="0"/>
    <s v="N"/>
    <s v="G S 5 LLC"/>
    <n v="1023148"/>
    <n v="348730.22519999999"/>
    <n v="220715.33"/>
    <n v="220715.33"/>
    <n v="4.5306999999999997E-6"/>
    <n v="348029.1164"/>
    <s v="Above"/>
    <n v="220271.59270000001"/>
    <n v="220271.59270000001"/>
    <n v="105.09139999999999"/>
    <n v="2057"/>
    <n v="701.10879999999997"/>
    <n v="184101.52"/>
    <n v="1.58"/>
    <s v="N/A"/>
    <s v="Y"/>
    <s v="Y"/>
    <s v="Y"/>
    <x v="2"/>
    <s v="Reportable Services"/>
    <x v="13"/>
    <x v="159"/>
    <x v="157"/>
    <x v="14"/>
    <s v="Reston2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b96a9f49-4f3b-45f8-ae49-8dea5252d200"/>
    <x v="0"/>
    <n v="2096"/>
    <s v="W91CRB-16-F-0023"/>
    <s v="W91CRB16F0023"/>
    <s v="0000"/>
    <s v="2016"/>
    <s v="DELIVERY ORDER"/>
    <s v="Firm Fixed Price"/>
    <s v="Y"/>
    <s v="GS-23F-035CA"/>
    <s v="Full and Open Competition"/>
    <s v="30"/>
    <s v="Y"/>
    <m/>
    <m/>
    <s v="USA RMAC  APG Contracting Div.  Aberdeen Branch"/>
    <s v="US ARMY CONTRACTING COMMAND - ABERDEEN DIV D"/>
    <s v="W00GAA"/>
    <s v="W00G OFC ASA FIN MGT AND COMPT"/>
    <x v="8"/>
    <s v="ALL HQ"/>
    <x v="0"/>
    <s v="N"/>
    <s v="Sehlke Consulting  LLC"/>
    <n v="486048"/>
    <n v="486048"/>
    <n v="265600"/>
    <n v="265600"/>
    <n v="3.7651000000000002E-6"/>
    <n v="486048"/>
    <s v="Below"/>
    <n v="265600"/>
    <n v="265600"/>
    <n v="126.7176"/>
    <n v="0"/>
    <n v="0"/>
    <n v="486047.92"/>
    <n v="1.83"/>
    <s v="N/A"/>
    <s v="N"/>
    <s v="Y"/>
    <s v="Y"/>
    <x v="2"/>
    <s v="Reportable Services"/>
    <x v="3"/>
    <x v="187"/>
    <x v="185"/>
    <x v="3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b9761d13-b3f8-4599-b938-7a83d89570e7"/>
    <x v="0"/>
    <n v="2096"/>
    <s v="W911NF-15-P-0079"/>
    <s v="W911NF15P0079"/>
    <s v="0000"/>
    <s v="2015"/>
    <s v="PURCHASE ORDER"/>
    <s v="Firm Fixed Price"/>
    <s v="Y"/>
    <m/>
    <s v="Full and Open Competition After Exclusion of Sources"/>
    <s v="54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ST. JOHNS OPTICAL SYSTEMS  LLC"/>
    <n v="100000"/>
    <n v="100000"/>
    <n v="249376.56"/>
    <n v="249376.56"/>
    <n v="4.0099999999999997E-6"/>
    <n v="96537"/>
    <s v="Below"/>
    <n v="240740.64840000001"/>
    <n v="240740.64840000001"/>
    <n v="114.85720000000001"/>
    <n v="3463"/>
    <n v="3463"/>
    <n v="57002.559999999998"/>
    <n v="0.40100000000000002"/>
    <s v="N/A"/>
    <s v="N"/>
    <s v="N"/>
    <s v="N"/>
    <x v="0"/>
    <s v="Not Reportable"/>
    <x v="0"/>
    <x v="81"/>
    <x v="81"/>
    <x v="5"/>
    <s v="Sanford"/>
    <s v="CONUS"/>
    <s v="Florida"/>
    <s v="32771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1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677432.5"/>
    <n v="1051154.5284"/>
    <n v="231582.84"/>
    <n v="231582.84"/>
    <n v="4.3181000000000002E-6"/>
    <n v="709866.11690000002"/>
    <s v="Below"/>
    <n v="156392.6232"/>
    <n v="156392.6232"/>
    <n v="74.614800000000002"/>
    <n v="219948.5"/>
    <n v="341288.41149999999"/>
    <n v="308005"/>
    <n v="4.5389999999999997"/>
    <s v="N/A"/>
    <s v="N"/>
    <s v="N"/>
    <s v="N"/>
    <x v="0"/>
    <s v="Not Reportable"/>
    <x v="0"/>
    <x v="232"/>
    <x v="230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1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677432.5"/>
    <n v="303710.47159999999"/>
    <n v="331561.65000000002"/>
    <n v="331561.65000000002"/>
    <n v="3.016E-6"/>
    <n v="205101.88310000001"/>
    <s v="Below"/>
    <n v="223910.35269999999"/>
    <n v="223910.35269999999"/>
    <n v="106.8275"/>
    <n v="219948.5"/>
    <n v="98608.588499999998"/>
    <n v="88992"/>
    <n v="0.91600000000000004"/>
    <s v="N/A"/>
    <s v="N"/>
    <s v="N"/>
    <s v="N"/>
    <x v="2"/>
    <s v="Reportable Services"/>
    <x v="3"/>
    <x v="27"/>
    <x v="27"/>
    <x v="3"/>
    <s v="Southern Pines - ARA"/>
    <s v="CONUS"/>
    <s v="North Carolina"/>
    <s v="28387"/>
    <s v="United States"/>
    <s v="SubContractor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11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333"/>
    <n v="333"/>
    <m/>
    <m/>
    <m/>
    <n v="333"/>
    <s v="Below"/>
    <m/>
    <m/>
    <m/>
    <n v="0"/>
    <n v="0"/>
    <n v="114"/>
    <n v="3.0000000000000001E-3"/>
    <s v="N/A"/>
    <s v="N"/>
    <s v="N"/>
    <s v="N"/>
    <x v="0"/>
    <s v="Not Reportable"/>
    <x v="0"/>
    <x v="154"/>
    <x v="152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12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9495"/>
    <n v="9495"/>
    <m/>
    <m/>
    <m/>
    <n v="9495"/>
    <s v="Below"/>
    <m/>
    <m/>
    <m/>
    <n v="0"/>
    <n v="0"/>
    <n v="4389"/>
    <n v="3.5000000000000003E-2"/>
    <s v="N/A"/>
    <s v="N"/>
    <s v="N"/>
    <s v="N"/>
    <x v="0"/>
    <s v="Not Reportable"/>
    <x v="0"/>
    <x v="152"/>
    <x v="150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2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689841.5"/>
    <n v="1342816.963"/>
    <n v="250245.43"/>
    <n v="250245.43"/>
    <n v="3.9960999999999997E-6"/>
    <n v="1168928.9291000001"/>
    <s v="Below"/>
    <n v="217839.90479999999"/>
    <n v="217839.90479999999"/>
    <n v="103.93129999999999"/>
    <n v="89331"/>
    <n v="173888.03390000001"/>
    <n v="402597"/>
    <n v="5.3659999999999997"/>
    <s v="N/A"/>
    <s v="N"/>
    <s v="N"/>
    <s v="N"/>
    <x v="0"/>
    <s v="Not Reportable"/>
    <x v="0"/>
    <x v="232"/>
    <x v="230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2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689841.5"/>
    <n v="36866.036999999997"/>
    <n v="216859.04"/>
    <n v="216859.04"/>
    <n v="4.6113000000000002E-6"/>
    <n v="32092.070899999999"/>
    <s v="Below"/>
    <n v="188776.88759999999"/>
    <n v="188776.88759999999"/>
    <n v="90.065299999999993"/>
    <n v="89331"/>
    <n v="4773.9660999999996"/>
    <n v="11053"/>
    <n v="0.17"/>
    <s v="N/A"/>
    <s v="N"/>
    <s v="N"/>
    <s v="N"/>
    <x v="2"/>
    <s v="Reportable Services"/>
    <x v="3"/>
    <x v="27"/>
    <x v="27"/>
    <x v="3"/>
    <s v="Tampa"/>
    <s v="CONUS"/>
    <s v="Florida"/>
    <s v="33611"/>
    <s v="United States"/>
    <s v="SubContractor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3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495760.5"/>
    <n v="789230.41079999995"/>
    <n v="277117.42"/>
    <n v="277117.42"/>
    <n v="3.6086000000000001E-6"/>
    <n v="634560.44609999994"/>
    <s v="Below"/>
    <n v="222809.14540000001"/>
    <n v="222809.14540000001"/>
    <n v="106.3021"/>
    <n v="97157"/>
    <n v="154669.96470000001"/>
    <n v="270680"/>
    <n v="2.8479999999999999"/>
    <s v="N/A"/>
    <s v="N"/>
    <s v="N"/>
    <s v="N"/>
    <x v="0"/>
    <s v="Not Reportable"/>
    <x v="0"/>
    <x v="232"/>
    <x v="230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3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495760.5"/>
    <n v="202290.58919999999"/>
    <n v="294884.24"/>
    <n v="294884.24"/>
    <n v="3.3911999999999998E-6"/>
    <n v="162646.5539"/>
    <s v="Below"/>
    <n v="237094.10190000001"/>
    <n v="237094.10190000001"/>
    <n v="113.1174"/>
    <n v="97157"/>
    <n v="39644.035300000003"/>
    <n v="69379"/>
    <n v="0.68600000000000005"/>
    <s v="N/A"/>
    <s v="N"/>
    <s v="N"/>
    <s v="N"/>
    <x v="2"/>
    <s v="Reportable Services"/>
    <x v="3"/>
    <x v="27"/>
    <x v="27"/>
    <x v="3"/>
    <s v="Southern Pines - ARA"/>
    <s v="CONUS"/>
    <s v="North Carolina"/>
    <s v="28387"/>
    <s v="United States"/>
    <s v="SubContractor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5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317850"/>
    <n v="317850"/>
    <n v="204273.78"/>
    <n v="204273.78"/>
    <n v="4.8953999999999998E-6"/>
    <n v="304370"/>
    <s v="Below"/>
    <n v="195610.5398"/>
    <n v="195610.5398"/>
    <n v="93.325599999999994"/>
    <n v="13480"/>
    <n v="13480"/>
    <n v="120547"/>
    <n v="1.556"/>
    <s v="N/A"/>
    <s v="N"/>
    <s v="N"/>
    <s v="N"/>
    <x v="0"/>
    <s v="Not Reportable"/>
    <x v="0"/>
    <x v="152"/>
    <x v="150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6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144860.6667"/>
    <n v="155482.75409999999"/>
    <m/>
    <m/>
    <m/>
    <n v="10479.955599999999"/>
    <s v="Below"/>
    <m/>
    <m/>
    <m/>
    <n v="135096.6667"/>
    <n v="145002.7985"/>
    <n v="505"/>
    <n v="4.0000000000000001E-3"/>
    <s v="N/A"/>
    <s v="N"/>
    <s v="N"/>
    <s v="N"/>
    <x v="0"/>
    <s v="Not Reportable"/>
    <x v="0"/>
    <x v="152"/>
    <x v="150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6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144860.6667"/>
    <n v="134238.5759"/>
    <m/>
    <m/>
    <m/>
    <n v="9048.0409999999993"/>
    <s v="Below"/>
    <m/>
    <m/>
    <m/>
    <n v="135096.6667"/>
    <n v="125190.5349"/>
    <n v="436"/>
    <n v="7.0000000000000001E-3"/>
    <s v="N/A"/>
    <s v="N"/>
    <s v="N"/>
    <s v="N"/>
    <x v="2"/>
    <s v="Reportable Services"/>
    <x v="3"/>
    <x v="27"/>
    <x v="27"/>
    <x v="3"/>
    <s v="Southern Pines - ARA"/>
    <s v="CONUS"/>
    <s v="North Carolina"/>
    <s v="28387"/>
    <s v="United States"/>
    <s v="SubContractor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7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38387.333299999998"/>
    <n v="24180.9984"/>
    <m/>
    <m/>
    <m/>
    <n v="1574.5942"/>
    <s v="Below"/>
    <m/>
    <m/>
    <m/>
    <n v="35887.666700000002"/>
    <n v="22606.404200000001"/>
    <n v="200"/>
    <n v="3.0000000000000001E-3"/>
    <s v="N/A"/>
    <s v="N"/>
    <s v="N"/>
    <s v="N"/>
    <x v="0"/>
    <s v="Not Reportable"/>
    <x v="0"/>
    <x v="232"/>
    <x v="230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7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38387.333299999998"/>
    <n v="52593.671600000001"/>
    <m/>
    <m/>
    <m/>
    <n v="3424.7424000000001"/>
    <s v="Below"/>
    <m/>
    <m/>
    <m/>
    <n v="35887.666700000002"/>
    <n v="49168.929199999999"/>
    <n v="435"/>
    <n v="6.0000000000000001E-3"/>
    <s v="N/A"/>
    <s v="N"/>
    <s v="N"/>
    <s v="N"/>
    <x v="2"/>
    <s v="Reportable Services"/>
    <x v="3"/>
    <x v="27"/>
    <x v="27"/>
    <x v="3"/>
    <s v="Southern Pines - ARA"/>
    <s v="CONUS"/>
    <s v="North Carolina"/>
    <s v="28387"/>
    <s v="United States"/>
    <s v="SubContractor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8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555136"/>
    <n v="555136"/>
    <n v="254883.38"/>
    <n v="254883.38"/>
    <n v="3.9234000000000004E-6"/>
    <n v="541326"/>
    <s v="Below"/>
    <n v="248542.6997"/>
    <n v="248542.6997"/>
    <n v="118.5795"/>
    <n v="13810"/>
    <n v="13810"/>
    <n v="180390"/>
    <n v="2.1779999999999999"/>
    <s v="N/A"/>
    <s v="N"/>
    <s v="N"/>
    <s v="N"/>
    <x v="0"/>
    <s v="Not Reportable"/>
    <x v="0"/>
    <x v="152"/>
    <x v="150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229e1-81f6-44b9-986c-a963c4ceb6e2"/>
    <x v="0"/>
    <n v="2096"/>
    <s v="W911QY-15-D-0018"/>
    <s v="W911QY15D0018"/>
    <s v="0009"/>
    <s v="2016"/>
    <s v="Order under Indefinite Delivery Contract"/>
    <s v="Cost Plus Fixed Fee"/>
    <s v="N"/>
    <m/>
    <s v="Non-Competitive Delivery Order"/>
    <m/>
    <s v="Y"/>
    <s v="N"/>
    <s v="N"/>
    <s v="ACA  Natick"/>
    <s v="W6QK ACC-APG NATICK"/>
    <s v="W4HPAA"/>
    <s v="W4HP ACTV SPECIAL PROJECTS SPT"/>
    <x v="7"/>
    <s v="None"/>
    <x v="0"/>
    <s v="N"/>
    <s v="PAR GOVERNMENT SYSTEMS CORP"/>
    <n v="40932"/>
    <n v="40932"/>
    <m/>
    <m/>
    <m/>
    <n v="3455"/>
    <s v="Below"/>
    <m/>
    <m/>
    <m/>
    <n v="37477"/>
    <n v="37477"/>
    <n v="409"/>
    <n v="5.0000000000000001E-3"/>
    <s v="N/A"/>
    <s v="N"/>
    <s v="N"/>
    <s v="N"/>
    <x v="0"/>
    <s v="Not Reportable"/>
    <x v="0"/>
    <x v="154"/>
    <x v="152"/>
    <x v="0"/>
    <s v="Rome"/>
    <s v="CONUS"/>
    <s v="New York"/>
    <s v="13440"/>
    <s v="United States"/>
    <s v="Prime"/>
    <s v="None"/>
    <m/>
    <m/>
    <m/>
    <m/>
    <m/>
    <m/>
    <m/>
    <m/>
    <m/>
    <m/>
    <m/>
    <m/>
    <m/>
  </r>
  <r>
    <s v="ICS"/>
    <s v="b98b61f1-b303-40ee-8799-0627373aa7ac"/>
    <x v="0"/>
    <n v="2096"/>
    <s v="W912J2-15-P-0105"/>
    <s v="W912J215P0105"/>
    <s v="0000"/>
    <s v="2016"/>
    <m/>
    <m/>
    <s v="N"/>
    <m/>
    <m/>
    <m/>
    <s v="N"/>
    <s v="N"/>
    <s v="N"/>
    <m/>
    <m/>
    <s v="W8BT01"/>
    <s v="W8BT OMS 1"/>
    <x v="3"/>
    <s v="None"/>
    <x v="0"/>
    <s v="N"/>
    <s v="GCP INC"/>
    <n v="104333"/>
    <n v="104333"/>
    <n v="113900.66"/>
    <n v="113900.66"/>
    <n v="8.7795999999999998E-6"/>
    <n v="104333"/>
    <s v="Below"/>
    <n v="113900.655"/>
    <n v="113900.655"/>
    <n v="54.341900000000003"/>
    <n v="0"/>
    <n v="0"/>
    <n v="62880"/>
    <n v="0.91600000000000004"/>
    <s v="Clinical patient care in a DoD Medical Treatment facility"/>
    <s v="Y"/>
    <s v="Y"/>
    <s v="Y"/>
    <x v="6"/>
    <s v="Not Reportable"/>
    <x v="12"/>
    <x v="132"/>
    <x v="130"/>
    <x v="13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b992e3f8-4ab7-452c-8749-1c5d718f6700"/>
    <x v="0"/>
    <n v="2096"/>
    <s v="W911SA-16-P-0009"/>
    <s v="W911SA16P0009"/>
    <s v="0000"/>
    <s v="2016"/>
    <s v="PURCHASE ORDER"/>
    <s v="Firm Fixed Price"/>
    <s v="Y"/>
    <m/>
    <s v="Competed Under SAP"/>
    <s v="18"/>
    <m/>
    <m/>
    <s v="Y"/>
    <s v="ACA  Army Reserve Contracting Center-North"/>
    <s v="US ARMY CONTRACTING COMMAND - FORT MCCOY (NORTH)"/>
    <s v="W89QAA"/>
    <s v="W89Q 0088 AR REG SPT CMD"/>
    <x v="10"/>
    <s v="None"/>
    <x v="0"/>
    <s v="N"/>
    <s v="IMAGANN CLEANING SERVICE INC."/>
    <n v="46467"/>
    <n v="46467"/>
    <n v="117045.34"/>
    <n v="117045.34"/>
    <n v="8.5436999999999992E-6"/>
    <n v="36232"/>
    <s v="Below"/>
    <n v="91264.483600000007"/>
    <n v="91264.483600000007"/>
    <n v="43.542200000000001"/>
    <n v="10235"/>
    <n v="10235"/>
    <n v="30800"/>
    <n v="0.39700000000000002"/>
    <s v="N/A"/>
    <s v="N"/>
    <s v="N"/>
    <s v="Y"/>
    <x v="3"/>
    <s v="Not Reportable"/>
    <x v="9"/>
    <x v="17"/>
    <x v="17"/>
    <x v="10"/>
    <s v="Tacoma"/>
    <s v="CONUS"/>
    <s v="Washington"/>
    <s v="98421"/>
    <s v="United States"/>
    <s v="Prime"/>
    <s v="Integrated System Control"/>
    <m/>
    <m/>
    <m/>
    <m/>
    <m/>
    <m/>
    <m/>
    <m/>
    <m/>
    <m/>
    <m/>
    <m/>
    <m/>
  </r>
  <r>
    <s v="ICS"/>
    <s v="b99de249-0592-4cf3-8c98-68cfc1ef0266"/>
    <x v="0"/>
    <n v="2096"/>
    <s v="W15QKN-15-C-0067"/>
    <s v="W15QKN15C0067"/>
    <s v="0001"/>
    <s v="2015"/>
    <m/>
    <m/>
    <s v="N"/>
    <m/>
    <m/>
    <m/>
    <s v="N"/>
    <s v="N"/>
    <s v="N"/>
    <m/>
    <m/>
    <s v="W0DA6V"/>
    <s v="W0DA DOL PICATINNY"/>
    <x v="5"/>
    <s v="None"/>
    <x v="0"/>
    <s v="N"/>
    <s v="GENERAL DYNAMICS ORDNANCE AND"/>
    <n v="6974645"/>
    <n v="6974645"/>
    <n v="1573701.49"/>
    <m/>
    <m/>
    <n v="1206527"/>
    <s v="Above"/>
    <n v="272230.82130000001"/>
    <n v="272230.82130000001"/>
    <n v="129.8811"/>
    <n v="5768118"/>
    <n v="5768118"/>
    <n v="542937"/>
    <n v="4.4320000000000004"/>
    <s v="N/A"/>
    <s v="N"/>
    <s v="N"/>
    <s v="N"/>
    <x v="0"/>
    <s v="Not Reportable"/>
    <x v="0"/>
    <x v="398"/>
    <x v="394"/>
    <x v="5"/>
    <s v="St. Petersburg"/>
    <s v="CONUS"/>
    <s v="Florida"/>
    <s v="33716"/>
    <s v="United States"/>
    <s v="Prime"/>
    <s v="Army Battle Command system"/>
    <m/>
    <m/>
    <m/>
    <m/>
    <m/>
    <m/>
    <m/>
    <m/>
    <m/>
    <m/>
    <m/>
    <m/>
    <m/>
  </r>
  <r>
    <s v="ICS"/>
    <s v="b99ff788-de58-4a82-bb3d-a035de06e496"/>
    <x v="0"/>
    <n v="2096"/>
    <s v="W91247-13-D-0007"/>
    <s v="W9124713D0007"/>
    <s v="0012"/>
    <s v="2013"/>
    <s v="IDC"/>
    <s v="Firm Fixed Price"/>
    <s v="Y"/>
    <m/>
    <s v="Not Available for Competition"/>
    <s v="228"/>
    <s v="N"/>
    <s v="N"/>
    <s v="N"/>
    <s v="ACA  Fort Bragg"/>
    <s v="US ARMY CONTRACTING COMMAND - FORT BRAGG"/>
    <s v="W6YBAA"/>
    <s v="W6YB USALRCTR FT BRAGG"/>
    <x v="5"/>
    <s v="None"/>
    <x v="0"/>
    <s v="N"/>
    <s v="EMPLOYMENT SOURCE INCORPORATED"/>
    <n v="2089364"/>
    <n v="2089364"/>
    <n v="78224.039999999994"/>
    <n v="78224.039999999994"/>
    <n v="1.2783799999999999E-5"/>
    <n v="2089364"/>
    <s v="Below"/>
    <n v="78224.035900000003"/>
    <n v="78224.035900000003"/>
    <n v="37.320599999999999"/>
    <n v="0"/>
    <n v="0"/>
    <n v="624010"/>
    <n v="26.71"/>
    <s v="N/A"/>
    <s v="Y"/>
    <s v="Y"/>
    <s v="Y"/>
    <x v="3"/>
    <s v="Not Reportable"/>
    <x v="15"/>
    <x v="60"/>
    <x v="60"/>
    <x v="16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99ff788-de58-4a82-bb3d-a035de06e496"/>
    <x v="0"/>
    <n v="2096"/>
    <s v="W91247-13-D-0007"/>
    <s v="W9124713D0007"/>
    <s v="0013"/>
    <s v="2013"/>
    <s v="IDC"/>
    <s v="Firm Fixed Price"/>
    <s v="Y"/>
    <m/>
    <s v="Not Available for Competition"/>
    <s v="228"/>
    <s v="N"/>
    <s v="N"/>
    <s v="N"/>
    <s v="ACA  Fort Bragg"/>
    <s v="US ARMY CONTRACTING COMMAND - FORT BRAGG"/>
    <s v="W6YBAA"/>
    <s v="W6YB USALRCTR FT BRAGG"/>
    <x v="5"/>
    <s v="None"/>
    <x v="0"/>
    <s v="N"/>
    <s v="EMPLOYMENT SOURCE INCORPORATED"/>
    <n v="517580"/>
    <n v="517580"/>
    <n v="79627.69"/>
    <n v="79627.69"/>
    <n v="1.25584E-5"/>
    <n v="517580"/>
    <s v="Below"/>
    <n v="79627.692299999995"/>
    <n v="79627.692299999995"/>
    <n v="37.990299999999998"/>
    <n v="0"/>
    <n v="0"/>
    <n v="156041"/>
    <n v="6.5"/>
    <s v="N/A"/>
    <s v="Y"/>
    <s v="Y"/>
    <s v="Y"/>
    <x v="3"/>
    <s v="Not Reportable"/>
    <x v="15"/>
    <x v="60"/>
    <x v="60"/>
    <x v="16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99ff788-de58-4a82-bb3d-a035de06e496"/>
    <x v="0"/>
    <n v="2096"/>
    <s v="W91247-13-D-0007"/>
    <s v="W9124713D0007"/>
    <s v="0014"/>
    <s v="2013"/>
    <s v="IDC"/>
    <s v="Firm Fixed Price"/>
    <s v="Y"/>
    <m/>
    <s v="Not Available for Competition"/>
    <s v="228"/>
    <s v="N"/>
    <s v="N"/>
    <s v="N"/>
    <s v="ACA  Fort Bragg"/>
    <s v="US ARMY CONTRACTING COMMAND - FORT BRAGG"/>
    <s v="W6YBAA"/>
    <s v="W6YB USALRCTR FT BRAGG"/>
    <x v="5"/>
    <s v="None"/>
    <x v="0"/>
    <s v="N"/>
    <s v="EMPLOYMENT SOURCE INCORPORATED"/>
    <n v="2854198"/>
    <n v="2854198"/>
    <n v="78073.14"/>
    <n v="78073.14"/>
    <n v="1.2808499999999999E-5"/>
    <n v="2854198"/>
    <s v="Below"/>
    <n v="78073.144"/>
    <n v="78073.144"/>
    <n v="37.248600000000003"/>
    <n v="0"/>
    <n v="0"/>
    <n v="877553"/>
    <n v="36.558"/>
    <s v="N/A"/>
    <s v="Y"/>
    <s v="Y"/>
    <s v="Y"/>
    <x v="3"/>
    <s v="Not Reportable"/>
    <x v="15"/>
    <x v="60"/>
    <x v="60"/>
    <x v="16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99ff788-de58-4a82-bb3d-a035de06e496"/>
    <x v="0"/>
    <n v="2096"/>
    <s v="W91247-13-D-0007"/>
    <s v="W9124713D0007"/>
    <s v="0015"/>
    <s v="2013"/>
    <s v="IDC"/>
    <s v="Firm Fixed Price"/>
    <s v="Y"/>
    <m/>
    <s v="Not Available for Competition"/>
    <s v="228"/>
    <s v="N"/>
    <s v="N"/>
    <s v="N"/>
    <s v="ACA  Fort Bragg"/>
    <s v="US ARMY CONTRACTING COMMAND - FORT BRAGG"/>
    <s v="W6YBAA"/>
    <s v="W6YB USALRCTR FT BRAGG"/>
    <x v="5"/>
    <s v="None"/>
    <x v="0"/>
    <s v="N"/>
    <s v="EMPLOYMENT SOURCE INCORPORATED"/>
    <n v="1012584"/>
    <n v="1012584"/>
    <n v="79114.31"/>
    <n v="79114.31"/>
    <n v="1.2639900000000001E-5"/>
    <n v="1012584"/>
    <s v="Below"/>
    <n v="79114.305800000002"/>
    <n v="79114.305800000002"/>
    <n v="37.745399999999997"/>
    <n v="0"/>
    <n v="0"/>
    <n v="307174"/>
    <n v="12.798999999999999"/>
    <s v="N/A"/>
    <s v="Y"/>
    <s v="Y"/>
    <s v="Y"/>
    <x v="3"/>
    <s v="Not Reportable"/>
    <x v="15"/>
    <x v="60"/>
    <x v="60"/>
    <x v="16"/>
    <s v="Fort Bragg"/>
    <s v="CONUS"/>
    <s v="North Carolina"/>
    <s v="28310"/>
    <s v="United States"/>
    <s v="Prime"/>
    <s v="None"/>
    <s v="2020"/>
    <s v="Operation &amp; Maintenance  Army"/>
    <s v="6B"/>
    <s v="U.S. ARMY SUSTAINMENT CMD (ASC)"/>
    <s v="21"/>
    <s v="Department of the Army"/>
    <s v="QFOD"/>
    <m/>
    <s v="2580"/>
    <s v="Subsistence and Support of Persons"/>
    <s v="13104100000"/>
    <s v="Community Logistics"/>
    <s v="2016"/>
  </r>
  <r>
    <s v="ICS"/>
    <s v="b99ffeb8-6363-4df9-804f-668429af5b54"/>
    <x v="0"/>
    <n v="2096"/>
    <s v="W912LN-16-P-0037"/>
    <s v="W912LN16P0037"/>
    <s v="0006"/>
    <s v="2016"/>
    <m/>
    <m/>
    <s v="N"/>
    <m/>
    <m/>
    <m/>
    <s v="N"/>
    <s v="N"/>
    <s v="N"/>
    <m/>
    <m/>
    <s v="W5GYB4"/>
    <s v="W5GY USAE SSS AO"/>
    <x v="14"/>
    <s v="None"/>
    <x v="0"/>
    <s v="N"/>
    <s v="LISE T. GATES"/>
    <n v="100018"/>
    <n v="100018"/>
    <m/>
    <m/>
    <m/>
    <n v="100018"/>
    <s v="Below"/>
    <m/>
    <m/>
    <m/>
    <n v="0"/>
    <n v="0"/>
    <n v="399"/>
    <n v="1.9E-2"/>
    <s v="N/A"/>
    <s v="Y"/>
    <s v="N"/>
    <s v="Y"/>
    <x v="7"/>
    <s v="Not Reportable"/>
    <x v="18"/>
    <x v="117"/>
    <x v="51"/>
    <x v="19"/>
    <s v="jericho"/>
    <s v="CONUS"/>
    <s v="Vermont"/>
    <s v="5465"/>
    <s v="United States"/>
    <s v="Prime"/>
    <s v="None"/>
    <m/>
    <m/>
    <m/>
    <m/>
    <m/>
    <m/>
    <m/>
    <m/>
    <m/>
    <m/>
    <m/>
    <m/>
    <m/>
  </r>
  <r>
    <s v="ICS"/>
    <s v="b9b9cd18-d29e-46e0-877b-cf084e4a44fc"/>
    <x v="0"/>
    <n v="2096"/>
    <s v="W912BV-14-D-0012"/>
    <s v="W912BV14D0012"/>
    <s v="0002"/>
    <s v="2014"/>
    <s v="Definitive Contract (IDC)"/>
    <s v="OTHER (APPLIES TO AWARDS WHERE NONE OF THE ABOVE APPLY)"/>
    <s v="Y"/>
    <m/>
    <s v="Not Competed"/>
    <m/>
    <s v="N"/>
    <s v="Y"/>
    <s v="N"/>
    <s v="USA -USACE DISTRICT  TULSA"/>
    <s v="US ARMY CORPS OF ENGINEERS - TULSA DISTRICT"/>
    <s v="W6CBAA"/>
    <s v="W6CB USAG FT GORDON"/>
    <x v="2"/>
    <s v="None"/>
    <x v="0"/>
    <s v="N"/>
    <s v="ORION ENVIRONMENTAL INC"/>
    <n v="695502"/>
    <n v="695502"/>
    <n v="121400.24"/>
    <n v="121400.24"/>
    <n v="8.2371999999999997E-6"/>
    <n v="345219"/>
    <s v="Below"/>
    <n v="60258.160199999998"/>
    <n v="60258.160199999998"/>
    <n v="28.749099999999999"/>
    <n v="350283"/>
    <n v="350283"/>
    <n v="312897"/>
    <n v="5.7290000000000001"/>
    <s v="N/A"/>
    <s v="N"/>
    <s v="N"/>
    <s v="N"/>
    <x v="3"/>
    <s v="Not Reportable"/>
    <x v="5"/>
    <x v="6"/>
    <x v="6"/>
    <x v="6"/>
    <s v="Ft. Gordon"/>
    <s v="CONUS"/>
    <s v="Georgia"/>
    <s v="30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417000"/>
    <s v="POLLUTION PREVENTION (Summary Account)"/>
    <s v="2016"/>
  </r>
  <r>
    <s v="ICS"/>
    <s v="b9b9cd18-d29e-46e0-877b-cf084e4a44fc"/>
    <x v="0"/>
    <n v="2096"/>
    <s v="W912BV-14-D-0012"/>
    <s v="W912BV14D0012"/>
    <s v="0003"/>
    <s v="2014"/>
    <s v="Definitive Contract (IDC)"/>
    <s v="OTHER (APPLIES TO AWARDS WHERE NONE OF THE ABOVE APPLY)"/>
    <s v="Y"/>
    <m/>
    <s v="Not Competed"/>
    <m/>
    <s v="N"/>
    <s v="Y"/>
    <s v="N"/>
    <s v="USA -USACE DISTRICT  TULSA"/>
    <s v="US ARMY CORPS OF ENGINEERS - TULSA DISTRICT"/>
    <s v="W6CRAA"/>
    <s v="W6CR USAG FT BENNING"/>
    <x v="2"/>
    <s v="None"/>
    <x v="0"/>
    <s v="N"/>
    <s v="ORION ENVIRONMENTAL INC"/>
    <n v="337751.5"/>
    <n v="654569.28859999997"/>
    <n v="117348.38"/>
    <n v="117348.38"/>
    <n v="8.5215999999999999E-6"/>
    <n v="559077.21070000005"/>
    <s v="Below"/>
    <n v="100228.97289999999"/>
    <n v="100228.97289999999"/>
    <n v="47.819200000000002"/>
    <n v="49273"/>
    <n v="95492.077900000004"/>
    <n v="537227"/>
    <n v="5.5780000000000003"/>
    <s v="N/A"/>
    <s v="N"/>
    <s v="N"/>
    <s v="N"/>
    <x v="2"/>
    <s v="Reportable Services"/>
    <x v="13"/>
    <x v="222"/>
    <x v="220"/>
    <x v="14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417000"/>
    <s v="POLLUTION PREVENTION (Summary Account)"/>
    <s v="2015"/>
  </r>
  <r>
    <s v="ICS"/>
    <s v="b9b9cd18-d29e-46e0-877b-cf084e4a44fc"/>
    <x v="0"/>
    <n v="2096"/>
    <s v="W912BV-14-D-0012"/>
    <s v="W912BV14D0012"/>
    <s v="0003"/>
    <s v="2014"/>
    <s v="Definitive Contract (IDC)"/>
    <s v="OTHER (APPLIES TO AWARDS WHERE NONE OF THE ABOVE APPLY)"/>
    <s v="Y"/>
    <m/>
    <s v="Not Competed"/>
    <m/>
    <s v="N"/>
    <s v="Y"/>
    <s v="N"/>
    <s v="USA -USACE DISTRICT  TULSA"/>
    <s v="US ARMY CORPS OF ENGINEERS - TULSA DISTRICT"/>
    <s v="W6CRAA"/>
    <s v="W6CR USAG FT BENNING"/>
    <x v="2"/>
    <s v="None"/>
    <x v="0"/>
    <s v="N"/>
    <s v="ORION ENVIRONMENTAL INC"/>
    <n v="337751.5"/>
    <n v="20933.7114"/>
    <n v="88702.17"/>
    <n v="88702.17"/>
    <n v="1.12737E-5"/>
    <n v="17879.7893"/>
    <s v="Below"/>
    <n v="75761.819099999993"/>
    <n v="75761.819099999993"/>
    <n v="36.145899999999997"/>
    <n v="49273"/>
    <n v="3053.9220999999998"/>
    <n v="17181"/>
    <n v="0.23599999999999999"/>
    <s v="N/A"/>
    <s v="N"/>
    <s v="N"/>
    <s v="N"/>
    <x v="2"/>
    <s v="Reportable Services"/>
    <x v="13"/>
    <x v="222"/>
    <x v="220"/>
    <x v="14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417000"/>
    <s v="POLLUTION PREVENTION (Summary Account)"/>
    <s v="2015"/>
  </r>
  <r>
    <s v="ICS"/>
    <s v="b9bc7eac-2b65-4702-a7ec-f2d634094bb2"/>
    <x v="0"/>
    <n v="2096"/>
    <s v="W912DY-15-C-0011"/>
    <s v="W912DY15C0011"/>
    <s v="0002"/>
    <s v="2015"/>
    <s v="Definitive Contract"/>
    <s v="Firm Fixed Price"/>
    <s v="Y"/>
    <m/>
    <s v="Not Available for Competition"/>
    <s v="4"/>
    <s v="Y"/>
    <s v="N"/>
    <s v="N"/>
    <s v="USA -USACE HNC  HUNTSVILLE"/>
    <s v="W2V6 USA ENG SPT CTR HUNTSVIL"/>
    <s v="W0XY26"/>
    <s v="W0XY MAINTENANCE DIV"/>
    <x v="2"/>
    <s v="None"/>
    <x v="0"/>
    <s v="N"/>
    <s v="M Squared Engineering  LLC"/>
    <n v="31244"/>
    <n v="31244"/>
    <n v="180601.16"/>
    <n v="180601.16"/>
    <n v="5.5370999999999999E-6"/>
    <n v="25137"/>
    <s v="Below"/>
    <n v="145300.57800000001"/>
    <n v="145300.57800000001"/>
    <n v="69.322800000000001"/>
    <n v="6107"/>
    <n v="6107"/>
    <n v="11164"/>
    <n v="0.17299999999999999"/>
    <s v="N/A"/>
    <s v="N"/>
    <s v="N"/>
    <s v="N"/>
    <x v="2"/>
    <s v="Reportable Services"/>
    <x v="3"/>
    <x v="14"/>
    <x v="14"/>
    <x v="3"/>
    <s v="Fort McCoy"/>
    <s v="CONUS"/>
    <s v="Wisconsin"/>
    <s v="54656"/>
    <s v="United States"/>
    <s v="Prime"/>
    <s v="None"/>
    <s v="2020"/>
    <s v="Operation &amp; Maintenance  Army"/>
    <s v="8"/>
    <s v="Office of the Chief of Engineers"/>
    <s v="21"/>
    <s v="Department of the Army"/>
    <s v="QDPW"/>
    <m/>
    <s v="2540"/>
    <s v="OPERATION AND MAINTENANCE OF FACILITIES"/>
    <s v="132076L7000"/>
    <s v="MINOR CONSTRUCTION"/>
    <s v="2016"/>
  </r>
  <r>
    <s v="ICS"/>
    <s v="b9bf7c0e-e05b-4006-8061-d00324ed82ba"/>
    <x v="0"/>
    <n v="2096"/>
    <s v="W9128Z-11-D-0006"/>
    <s v="W9128Z11D0006"/>
    <s v="0027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1810221"/>
    <n v="1810221"/>
    <n v="1030290.84"/>
    <m/>
    <m/>
    <n v="1562103"/>
    <s v="Below"/>
    <n v="889073.98979999998"/>
    <m/>
    <m/>
    <n v="248118"/>
    <n v="248118"/>
    <n v="144821"/>
    <n v="1.7569999999999999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9bf7c0e-e05b-4006-8061-d00324ed82ba"/>
    <x v="0"/>
    <n v="2096"/>
    <s v="W9128Z-11-D-0006"/>
    <s v="W9128Z11D0006"/>
    <s v="0028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82284"/>
    <n v="82284"/>
    <n v="340016.53"/>
    <n v="340016.53"/>
    <n v="2.9409999999999999E-6"/>
    <n v="51681"/>
    <s v="Below"/>
    <n v="213557.8512"/>
    <n v="213557.8512"/>
    <n v="101.8883"/>
    <n v="30603"/>
    <n v="30603"/>
    <n v="27954"/>
    <n v="0.24199999999999999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9bf7c0e-e05b-4006-8061-d00324ed82ba"/>
    <x v="0"/>
    <n v="2096"/>
    <s v="W9128Z-11-D-0006"/>
    <s v="W9128Z11D0006"/>
    <s v="0029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392308"/>
    <n v="392308"/>
    <n v="230092.67"/>
    <n v="230092.67"/>
    <n v="4.3460999999999998E-6"/>
    <n v="382604"/>
    <s v="Below"/>
    <n v="224401.17300000001"/>
    <n v="224401.17300000001"/>
    <n v="107.0616"/>
    <n v="9704"/>
    <n v="9704"/>
    <n v="168656"/>
    <n v="1.7050000000000001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20"/>
    <s v="Operation &amp; Maintenance  Army"/>
    <s v="6A"/>
    <s v="Army Materiel Command (AMC)"/>
    <s v="21"/>
    <s v="Department of the Army"/>
    <s v="MXEC"/>
    <m/>
    <s v="252B"/>
    <s v="IT Support Svcs"/>
    <s v="43260100000"/>
    <s v="PPB BOS Operations and Maintenance"/>
    <s v="2014"/>
  </r>
  <r>
    <s v="ICS"/>
    <s v="b9bf7c0e-e05b-4006-8061-d00324ed82ba"/>
    <x v="0"/>
    <n v="2096"/>
    <s v="W9128Z-11-D-0006"/>
    <s v="W9128Z11D0006"/>
    <s v="0030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919795"/>
    <n v="919795"/>
    <n v="165371.26999999999"/>
    <n v="165371.26999999999"/>
    <n v="6.0469999999999999E-6"/>
    <n v="904030"/>
    <s v="Below"/>
    <n v="162536.8572"/>
    <n v="162536.8572"/>
    <n v="77.546199999999999"/>
    <n v="15765"/>
    <n v="15765"/>
    <n v="408379"/>
    <n v="5.5620000000000003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b9bf7c0e-e05b-4006-8061-d00324ed82ba"/>
    <x v="0"/>
    <n v="2096"/>
    <s v="W9128Z-11-D-0006"/>
    <s v="W9128Z11D0006"/>
    <s v="0031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140144"/>
    <n v="140144"/>
    <n v="168240.1"/>
    <n v="168240.1"/>
    <n v="5.9439E-6"/>
    <n v="140144"/>
    <s v="Below"/>
    <n v="168240.09599999999"/>
    <n v="168240.09599999999"/>
    <n v="80.267200000000003"/>
    <n v="0"/>
    <n v="0"/>
    <n v="77235"/>
    <n v="0.83299999999999996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20"/>
    <s v="Operation &amp; Maintenance  Army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b9bf7c0e-e05b-4006-8061-d00324ed82ba"/>
    <x v="0"/>
    <n v="2096"/>
    <s v="W9128Z-11-D-0006"/>
    <s v="W9128Z11D0006"/>
    <s v="0032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822333"/>
    <n v="822333"/>
    <n v="437643.96"/>
    <n v="437643.96"/>
    <n v="2.2850000000000001E-6"/>
    <n v="791989"/>
    <s v="Below"/>
    <n v="421494.94410000002"/>
    <n v="421494.94410000002"/>
    <n v="201.0949"/>
    <n v="30344"/>
    <n v="30344"/>
    <n v="484240"/>
    <n v="1.879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9bf7c0e-e05b-4006-8061-d00324ed82ba"/>
    <x v="0"/>
    <n v="2096"/>
    <s v="W9128Z-11-D-0006"/>
    <s v="W9128Z11D0006"/>
    <s v="0033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10693074"/>
    <n v="10693074"/>
    <n v="582031.03"/>
    <m/>
    <m/>
    <n v="2853928"/>
    <s v="Above"/>
    <n v="155341.17129999999"/>
    <n v="155341.17129999999"/>
    <n v="74.113200000000006"/>
    <n v="7839146"/>
    <n v="7839146"/>
    <n v="1492165"/>
    <n v="18.372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9bf7c0e-e05b-4006-8061-d00324ed82ba"/>
    <x v="0"/>
    <n v="2096"/>
    <s v="W9128Z-11-D-0006"/>
    <s v="W9128Z11D0006"/>
    <s v="0034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716413"/>
    <n v="716413"/>
    <n v="177329.95"/>
    <n v="177329.95"/>
    <n v="5.6392000000000002E-6"/>
    <n v="465121"/>
    <s v="Below"/>
    <n v="115128.9604"/>
    <n v="115128.9604"/>
    <n v="54.927900000000001"/>
    <n v="251292"/>
    <n v="251292"/>
    <n v="359291"/>
    <n v="4.04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6"/>
  </r>
  <r>
    <s v="ICS"/>
    <s v="b9bf7c0e-e05b-4006-8061-d00324ed82ba"/>
    <x v="0"/>
    <n v="2096"/>
    <s v="W9128Z-11-D-0006"/>
    <s v="W9128Z11D0006"/>
    <s v="0035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1793797"/>
    <n v="1793797"/>
    <n v="4552784.26"/>
    <m/>
    <m/>
    <n v="324258"/>
    <s v="Below"/>
    <n v="822989.84770000004"/>
    <m/>
    <m/>
    <n v="1469539"/>
    <n v="1469539"/>
    <n v="232689"/>
    <n v="0.39400000000000002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5"/>
  </r>
  <r>
    <s v="ICS"/>
    <s v="b9bf7c0e-e05b-4006-8061-d00324ed82ba"/>
    <x v="0"/>
    <n v="2096"/>
    <s v="W9128Z-11-D-0006"/>
    <s v="W9128Z11D0006"/>
    <s v="0036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873844"/>
    <n v="873844"/>
    <n v="303628.90999999997"/>
    <n v="303628.90999999997"/>
    <n v="3.2934999999999999E-6"/>
    <n v="770653"/>
    <s v="Below"/>
    <n v="267773.80129999999"/>
    <n v="267773.80129999999"/>
    <n v="127.7547"/>
    <n v="103191"/>
    <n v="103191"/>
    <n v="370115"/>
    <n v="2.8780000000000001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40"/>
    <s v="RDT&amp;E  Army            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b9bf7c0e-e05b-4006-8061-d00324ed82ba"/>
    <x v="0"/>
    <n v="2096"/>
    <s v="W9128Z-11-D-0006"/>
    <s v="W9128Z11D0006"/>
    <s v="0037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101273"/>
    <n v="101273"/>
    <n v="112901.9"/>
    <n v="112901.9"/>
    <n v="8.8572000000000005E-6"/>
    <n v="60606"/>
    <s v="Below"/>
    <n v="67565.217399999994"/>
    <n v="67565.217399999994"/>
    <n v="32.235300000000002"/>
    <n v="40667"/>
    <n v="40667"/>
    <n v="60605"/>
    <n v="0.89700000000000002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0100000"/>
    <s v="PPB BOS Operations and Maintenance"/>
    <s v="2016"/>
  </r>
  <r>
    <s v="ICS"/>
    <s v="b9bf7c0e-e05b-4006-8061-d00324ed82ba"/>
    <x v="0"/>
    <n v="2096"/>
    <s v="W9128Z-11-D-0006"/>
    <s v="W9128Z11D0006"/>
    <s v="0038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6586"/>
    <n v="6586"/>
    <m/>
    <m/>
    <m/>
    <n v="6291.5"/>
    <s v="Below"/>
    <m/>
    <m/>
    <m/>
    <n v="294.5"/>
    <n v="294.5"/>
    <n v="6291.5"/>
    <n v="5.0999999999999997E-2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50"/>
    <s v="Military Construction  Army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6"/>
  </r>
  <r>
    <s v="ICS"/>
    <s v="b9bf7c0e-e05b-4006-8061-d00324ed82ba"/>
    <x v="0"/>
    <n v="2096"/>
    <s v="W9128Z-11-D-0006"/>
    <s v="W9128Z11D0006"/>
    <s v="0038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6586"/>
    <n v="6586"/>
    <m/>
    <m/>
    <m/>
    <n v="6291.5"/>
    <s v="Below"/>
    <m/>
    <m/>
    <m/>
    <n v="294.5"/>
    <n v="294.5"/>
    <n v="6291.5"/>
    <n v="5.0999999999999997E-2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6"/>
  </r>
  <r>
    <s v="ICS"/>
    <s v="b9bf7c0e-e05b-4006-8061-d00324ed82ba"/>
    <x v="0"/>
    <n v="2096"/>
    <s v="W9128Z-11-D-0006"/>
    <s v="W9128Z11D0006"/>
    <s v="0039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2554"/>
    <n v="2554"/>
    <m/>
    <m/>
    <m/>
    <n v="2147"/>
    <s v="Below"/>
    <m/>
    <m/>
    <m/>
    <n v="407"/>
    <n v="407"/>
    <n v="2147"/>
    <n v="1.7999999999999999E-2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9bf7c0e-e05b-4006-8061-d00324ed82ba"/>
    <x v="0"/>
    <n v="2096"/>
    <s v="W9128Z-11-D-0006"/>
    <s v="W9128Z11D0006"/>
    <s v="0040"/>
    <s v="2011"/>
    <s v="IDC"/>
    <s v="Firm Fixed Price"/>
    <s v="Y"/>
    <m/>
    <s v="Full and Open Competition"/>
    <s v="8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NCI INFORMATION SYSTEMS INC."/>
    <n v="30242"/>
    <n v="30242"/>
    <n v="108784.17"/>
    <n v="108784.17"/>
    <n v="9.1925000000000005E-6"/>
    <n v="29092"/>
    <s v="Below"/>
    <n v="104647.482"/>
    <n v="104647.482"/>
    <n v="49.927199999999999"/>
    <n v="1150"/>
    <n v="1150"/>
    <n v="20109"/>
    <n v="0.27800000000000002"/>
    <s v="Expert or consultant services"/>
    <s v="N"/>
    <s v="N"/>
    <s v="Y"/>
    <x v="5"/>
    <s v="Reportable Services"/>
    <x v="11"/>
    <x v="143"/>
    <x v="141"/>
    <x v="12"/>
    <s v="Fort Huachuca"/>
    <s v="CONUS"/>
    <s v="Arizona"/>
    <s v="85613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0100000"/>
    <s v="PPB BOS Operations and Maintenance"/>
    <s v="2016"/>
  </r>
  <r>
    <s v="ICS"/>
    <s v="b9c29a69-6e9e-4bd9-aff0-baa324141ee0"/>
    <x v="0"/>
    <n v="2096"/>
    <s v="H92239-16-F-0058"/>
    <s v="H9223916F0058"/>
    <s v="0000"/>
    <s v="2016"/>
    <m/>
    <m/>
    <s v="N"/>
    <m/>
    <m/>
    <m/>
    <s v="N"/>
    <s v="N"/>
    <s v="N"/>
    <m/>
    <m/>
    <s v="W45VAA"/>
    <s v="W45V ARMY SPEC OP COMMAND"/>
    <x v="7"/>
    <s v="PARTIAL"/>
    <x v="0"/>
    <s v="N"/>
    <s v="CONCORD CROSSROADS"/>
    <n v="291309"/>
    <n v="291309"/>
    <n v="159011.46"/>
    <n v="159011.46"/>
    <n v="6.2889E-6"/>
    <n v="281050"/>
    <s v="Below"/>
    <n v="153411.57209999999"/>
    <n v="153411.57209999999"/>
    <n v="73.192499999999995"/>
    <n v="10259"/>
    <n v="10259"/>
    <n v="281050"/>
    <n v="1.8320000000000001"/>
    <s v="N/A"/>
    <s v="Y"/>
    <s v="Y"/>
    <s v="Y"/>
    <x v="2"/>
    <s v="Reportable Services"/>
    <x v="3"/>
    <x v="3"/>
    <x v="3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9f5fd7b-d160-4192-996a-4469712f16a5"/>
    <x v="0"/>
    <n v="2096"/>
    <s v="W52P1J-14-F-0026"/>
    <s v="W52P1J14F0026"/>
    <s v="0000"/>
    <s v="2014"/>
    <s v="DELIVERY ORDER"/>
    <s v="Firm Fixed Price"/>
    <s v="Y"/>
    <s v="GS10F0281P"/>
    <s v="Full and Open Competition"/>
    <s v="35"/>
    <s v="Y"/>
    <s v="Y"/>
    <s v="N"/>
    <s v="AMC  Army Sustainment Command"/>
    <s v="US ARMY CONTRACTING COMMAND - ROCK ISLAND ARSENAL"/>
    <s v="WATGFF"/>
    <s v="0003 HQ CMD    THIRD US ARMY"/>
    <x v="22"/>
    <s v="None"/>
    <x v="3"/>
    <s v="Y"/>
    <s v="LOGISTICS SOLUTIONS GROUP INC."/>
    <n v="4570236"/>
    <n v="4570236"/>
    <n v="136976.95000000001"/>
    <n v="136976.95000000001"/>
    <n v="7.3004999999999998E-6"/>
    <n v="3948228"/>
    <s v="Above"/>
    <n v="118334.42230000001"/>
    <n v="118334.42230000001"/>
    <n v="56.457299999999996"/>
    <n v="622008"/>
    <n v="622008"/>
    <n v="2746518"/>
    <n v="33.365000000000002"/>
    <s v="N/A"/>
    <s v="Y"/>
    <s v="Y"/>
    <s v="Y"/>
    <x v="2"/>
    <s v="Reportable Services"/>
    <x v="3"/>
    <x v="83"/>
    <x v="83"/>
    <x v="3"/>
    <s v="Camp Arifjan"/>
    <s v="OCONUS"/>
    <m/>
    <s v="9366"/>
    <s v="Kuwait"/>
    <s v="Prime"/>
    <s v="None"/>
    <m/>
    <m/>
    <m/>
    <m/>
    <m/>
    <m/>
    <m/>
    <m/>
    <m/>
    <m/>
    <m/>
    <m/>
    <m/>
  </r>
  <r>
    <s v="ICS"/>
    <s v="ba0aa10b-3de9-4cdc-9d70-6684d339a605"/>
    <x v="0"/>
    <n v="2096"/>
    <s v="W91QF5-15-D-0004"/>
    <s v="W91QF515D0004"/>
    <s v="0000"/>
    <s v="2015"/>
    <s v="DELIVERY ORDER"/>
    <s v="Firm Fixed Price"/>
    <s v="Y"/>
    <m/>
    <s v="Not Competed Under SAP"/>
    <s v="3"/>
    <s v="Y"/>
    <m/>
    <m/>
    <s v="ACA  NRCC Fort Lee Division"/>
    <s v="US ARMY CONTRACTING COMMAND - FORT LEE"/>
    <s v="W6CPAA"/>
    <s v="W6CP USAG FT LEE"/>
    <x v="2"/>
    <s v="None"/>
    <x v="0"/>
    <s v="N"/>
    <s v="AMR U.S. INC."/>
    <n v="3587431"/>
    <n v="3587431"/>
    <n v="81011.47"/>
    <n v="81011.47"/>
    <n v="1.2343900000000001E-5"/>
    <n v="3569285"/>
    <s v="Above"/>
    <n v="80601.698199999999"/>
    <n v="80601.698199999999"/>
    <n v="38.454999999999998"/>
    <n v="18146"/>
    <n v="18146"/>
    <n v="1741900"/>
    <n v="44.283000000000001"/>
    <s v="N/A"/>
    <s v="N"/>
    <s v="N"/>
    <s v="N"/>
    <x v="3"/>
    <s v="Not Reportable"/>
    <x v="9"/>
    <x v="17"/>
    <x v="17"/>
    <x v="10"/>
    <s v="Ft.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ba0f0607-ec09-4a78-b5cf-7c6233b05bab"/>
    <x v="0"/>
    <n v="2096"/>
    <s v="W912L9-16-P-0020"/>
    <s v="W912L916P0020"/>
    <s v="0000"/>
    <s v="2016"/>
    <s v="PURCHASE ORDER"/>
    <s v="Firm Fixed Price"/>
    <s v="Y"/>
    <m/>
    <s v="Not Available for Competition"/>
    <s v="5"/>
    <m/>
    <m/>
    <s v="Y"/>
    <s v="USPFO for Indiana"/>
    <s v="NATIONAL GUARD BUREAU - INDIANA"/>
    <s v="W00XAA"/>
    <s v="W00X FTS INARNG"/>
    <x v="3"/>
    <s v="None"/>
    <x v="0"/>
    <s v="N"/>
    <s v="Two-Tech  Inc."/>
    <n v="208060"/>
    <n v="208060"/>
    <n v="78661.63"/>
    <n v="78661.63"/>
    <n v="1.2712699999999999E-5"/>
    <n v="208060"/>
    <s v="Below"/>
    <n v="78661.625700000004"/>
    <n v="78661.625700000004"/>
    <n v="37.529400000000003"/>
    <n v="0"/>
    <n v="0"/>
    <n v="208060"/>
    <n v="2.645"/>
    <s v="N/A"/>
    <s v="Y"/>
    <s v="Y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ba0fc93b-f341-4152-90dc-12263ab7ca5d"/>
    <x v="0"/>
    <n v="2096"/>
    <s v="W911QY-16-C-0012"/>
    <s v="W911QY16C0012"/>
    <s v="0000"/>
    <s v="2016"/>
    <s v="Definitive Contract"/>
    <s v="Cost Plus Fixed Fee"/>
    <s v="Y"/>
    <m/>
    <s v="Full and Open Competition"/>
    <s v="2"/>
    <m/>
    <m/>
    <m/>
    <s v="DCMA HAMPTON"/>
    <s v="US ARMY CONTRACTING COMMAND - NATICK DIV (PD2)"/>
    <s v="W1D1AA"/>
    <s v="W1D1 NATICK SOLDIER RDEC"/>
    <x v="5"/>
    <s v="None"/>
    <x v="0"/>
    <s v="N"/>
    <s v="RESEARCH TRIANGLE INSTITUTE"/>
    <n v="197735"/>
    <n v="197735"/>
    <n v="282478.57"/>
    <n v="282478.57"/>
    <n v="3.5401000000000002E-6"/>
    <n v="171055"/>
    <s v="Below"/>
    <n v="244364.28570000001"/>
    <n v="244364.28570000001"/>
    <n v="116.586"/>
    <n v="26680"/>
    <n v="26680"/>
    <n v="54724"/>
    <n v="0.7"/>
    <s v="N/A"/>
    <s v="N"/>
    <s v="N"/>
    <s v="N"/>
    <x v="0"/>
    <s v="Not Reportable"/>
    <x v="0"/>
    <x v="329"/>
    <x v="325"/>
    <x v="5"/>
    <s v="Research Triangle Park"/>
    <s v="CONUS"/>
    <s v="North Carolina"/>
    <s v="2770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00000"/>
    <s v="Warfighter Advanced Technology"/>
    <s v="2016"/>
  </r>
  <r>
    <s v="ICS"/>
    <s v="ba173579-ce40-41d6-87cc-d1bee340c620"/>
    <x v="0"/>
    <n v="2096"/>
    <s v="W911QY-16-P-0210"/>
    <s v="W911QY16P0210"/>
    <s v="0001"/>
    <s v="2016"/>
    <s v="PURCHASE ORDER"/>
    <s v="Firm Fixed Price"/>
    <s v="Y"/>
    <m/>
    <s v="Full and Open Competition After Exclusion of Sources"/>
    <s v="9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PRODUCTION PRODUCTS MANUFACTURING &amp;"/>
    <n v="28393"/>
    <n v="28393"/>
    <m/>
    <m/>
    <m/>
    <n v="18003"/>
    <s v="Below"/>
    <m/>
    <m/>
    <m/>
    <n v="10390"/>
    <n v="10390"/>
    <n v="12957"/>
    <n v="0.14899999999999999"/>
    <s v="N/A"/>
    <s v="N"/>
    <s v="N"/>
    <s v="N"/>
    <x v="0"/>
    <s v="Not Reportable"/>
    <x v="0"/>
    <x v="489"/>
    <x v="485"/>
    <x v="5"/>
    <s v="Saint Louis"/>
    <s v="CONUS"/>
    <s v="Missouri"/>
    <s v="63138"/>
    <s v="United States"/>
    <s v="Prime"/>
    <s v="None"/>
    <m/>
    <m/>
    <m/>
    <m/>
    <m/>
    <m/>
    <m/>
    <m/>
    <m/>
    <m/>
    <m/>
    <m/>
    <m/>
  </r>
  <r>
    <s v="ICS"/>
    <s v="ba212913-2eee-4046-976f-a3c76e2cd6bd"/>
    <x v="0"/>
    <n v="2096"/>
    <s v="W91WFU-16-P-0015"/>
    <s v="W91WFU16P0015"/>
    <s v="0000"/>
    <s v="2016"/>
    <s v="PURCHASE ORDER"/>
    <s v="Firm Fixed Price"/>
    <s v="Y"/>
    <m/>
    <s v="Competed Under SAP"/>
    <s v="2"/>
    <m/>
    <m/>
    <m/>
    <s v="0409 AQ HQ"/>
    <s v="USA-ACC  ECC  409TH CSB - RCO STUTTGART"/>
    <s v="WATL09"/>
    <s v="0007 HQ HHB    PSD AFRICOM"/>
    <x v="20"/>
    <s v="None"/>
    <x v="1"/>
    <s v="N"/>
    <s v="M.C. DEAN INC."/>
    <n v="84314"/>
    <n v="84314"/>
    <n v="368183.41"/>
    <n v="368183.41"/>
    <n v="2.7159999999999999E-6"/>
    <n v="30062"/>
    <s v="Below"/>
    <n v="131275.10920000001"/>
    <n v="131275.10920000001"/>
    <n v="62.631300000000003"/>
    <n v="54252"/>
    <n v="54252"/>
    <n v="30062"/>
    <n v="0.22900000000000001"/>
    <s v="N/A"/>
    <s v="N"/>
    <s v="N"/>
    <s v="N"/>
    <x v="5"/>
    <s v="Reportable Services"/>
    <x v="14"/>
    <x v="40"/>
    <x v="40"/>
    <x v="15"/>
    <s v="HQ USAFRICOM  Kelley Barracks  Stuttgart"/>
    <s v="OCONUS"/>
    <m/>
    <m/>
    <s v="Germany"/>
    <s v="Prime"/>
    <s v="None"/>
    <m/>
    <m/>
    <m/>
    <m/>
    <m/>
    <m/>
    <m/>
    <m/>
    <m/>
    <m/>
    <m/>
    <m/>
    <m/>
  </r>
  <r>
    <s v="ICS"/>
    <s v="ba279ed8-e4b2-42bd-9a8d-db881f88c401"/>
    <x v="0"/>
    <n v="2096"/>
    <s v="W9124D-15-D-0024"/>
    <s v="W9124D15D0024"/>
    <s v="0000"/>
    <s v="2015"/>
    <s v="DELIVERY ORDER"/>
    <s v="Firm Fixed Price"/>
    <s v="Y"/>
    <m/>
    <s v="Full and Open Competition After Exclusion of Sources"/>
    <s v="46"/>
    <s v="Y"/>
    <m/>
    <m/>
    <s v="ACA  Fort Knox"/>
    <s v="US ARMY CONTRACTING COMMAND - FORT KNOX"/>
    <s v="W6CDAA"/>
    <s v="W6CD USAG FT KNOX"/>
    <x v="2"/>
    <s v="None"/>
    <x v="0"/>
    <s v="N"/>
    <s v="Ronjon Rentals Vantex Joint Venture"/>
    <n v="1304333"/>
    <n v="1304333"/>
    <n v="93803.16"/>
    <n v="93803.16"/>
    <n v="1.0660599999999999E-5"/>
    <n v="1304333"/>
    <s v="Below"/>
    <n v="93803.164300000004"/>
    <n v="93803.164300000004"/>
    <n v="44.753399999999999"/>
    <n v="0"/>
    <n v="0"/>
    <n v="1017380"/>
    <n v="13.904999999999999"/>
    <s v="N/A"/>
    <s v="Y"/>
    <s v="N"/>
    <s v="N"/>
    <x v="3"/>
    <s v="Not Reportable"/>
    <x v="9"/>
    <x v="96"/>
    <x v="96"/>
    <x v="10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ba2fb2f7-6367-4c5b-9c5d-059fd5b0d14f"/>
    <x v="0"/>
    <n v="2096"/>
    <s v="W81XWH-14-C-1420"/>
    <s v="W81XWH14C1420"/>
    <s v="0001"/>
    <s v="2015"/>
    <m/>
    <s v="FIXED PRICE LEVEL OF EFFORT"/>
    <s v="N"/>
    <m/>
    <m/>
    <m/>
    <s v="N"/>
    <s v="N"/>
    <s v="Y"/>
    <m/>
    <m/>
    <s v="W03JAA"/>
    <s v="W03J USA MED RESEARCH MAT CMD"/>
    <x v="9"/>
    <s v="None"/>
    <x v="0"/>
    <s v="N"/>
    <s v="HENRY M JACKSON FOUNDATION FOR THE"/>
    <n v="180665"/>
    <n v="180665"/>
    <n v="122985.02"/>
    <n v="122985.02"/>
    <n v="8.1311000000000008E-6"/>
    <n v="180665"/>
    <s v="Below"/>
    <n v="122985.0238"/>
    <n v="122985.0238"/>
    <n v="58.676099999999998"/>
    <n v="0"/>
    <n v="0"/>
    <n v="73005"/>
    <n v="1.4690000000000001"/>
    <s v="N/A"/>
    <s v="Y"/>
    <s v="Y"/>
    <s v="Y"/>
    <x v="2"/>
    <s v="Reportable Services"/>
    <x v="3"/>
    <x v="3"/>
    <x v="3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ba3419cc-f0e0-440d-90a8-2ebc4fa5b196"/>
    <x v="0"/>
    <n v="2096"/>
    <s v="W9113M-13-D-0001"/>
    <s v="W9113M13D0001"/>
    <s v="0001"/>
    <s v="2013"/>
    <s v="DELIVERY ORDER"/>
    <s v="Cost Plus Fixed Fee"/>
    <s v="Y"/>
    <m/>
    <s v="Full and Open Competition After Exclusion of Sources"/>
    <s v="6"/>
    <s v="Y"/>
    <s v="N"/>
    <s v="N"/>
    <s v="USA Space and Missile Defense Command"/>
    <s v="US ARMY SPACE AND MISSILE DEFENSE COMMAND"/>
    <s v="W4T801"/>
    <s v="W4T8 USASMDC HUNTSVILLE"/>
    <x v="0"/>
    <s v="None"/>
    <x v="0"/>
    <s v="N"/>
    <s v="ANALYTICAL SERVICES INC."/>
    <n v="792339"/>
    <n v="792339"/>
    <n v="530347.39"/>
    <m/>
    <m/>
    <n v="786885"/>
    <s v="Below"/>
    <n v="526696.78709999996"/>
    <m/>
    <m/>
    <n v="5454"/>
    <n v="5454"/>
    <n v="140875"/>
    <n v="1.494"/>
    <s v="N/A"/>
    <s v="Y"/>
    <s v="N"/>
    <s v="Y"/>
    <x v="2"/>
    <s v="Reportable Services"/>
    <x v="3"/>
    <x v="27"/>
    <x v="27"/>
    <x v="3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ba3bdd23-a99e-4769-ac2a-2e6a31559545"/>
    <x v="0"/>
    <n v="2096"/>
    <s v="W15QKN-15-D-0068"/>
    <s v="W15QKN15D0068"/>
    <s v="0001"/>
    <s v="2015"/>
    <s v="DELIVERY ORDER"/>
    <s v="Firm Fixed Price"/>
    <s v="Y"/>
    <m/>
    <s v="Full and Open Competition"/>
    <s v="3"/>
    <s v="N"/>
    <m/>
    <m/>
    <s v="Joint Munitions and Lethality LCMC"/>
    <s v="US ARMY CONTRACTING COMMAND - PICATINNY ARSENAL"/>
    <s v="W4G828"/>
    <s v="W4G8 DIR NIGHT VISION"/>
    <x v="5"/>
    <s v="None"/>
    <x v="0"/>
    <s v="N"/>
    <s v="E-OIR TECHNOLOGIES INC"/>
    <n v="38202"/>
    <n v="38202"/>
    <n v="171309.42"/>
    <n v="171309.42"/>
    <n v="5.8374000000000002E-6"/>
    <n v="38202"/>
    <s v="Below"/>
    <n v="171309.41699999999"/>
    <n v="171309.41699999999"/>
    <n v="81.7316"/>
    <n v="0"/>
    <n v="0"/>
    <n v="15547"/>
    <n v="0.223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01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693393"/>
    <n v="693393"/>
    <n v="128239.87"/>
    <n v="128239.87"/>
    <n v="7.7979000000000003E-6"/>
    <n v="501184"/>
    <s v="Below"/>
    <n v="92691.695900000006"/>
    <n v="92691.695900000006"/>
    <n v="44.223100000000002"/>
    <n v="192209"/>
    <n v="192209"/>
    <n v="390242"/>
    <n v="5.407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0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59"/>
    <n v="459"/>
    <m/>
    <m/>
    <m/>
    <n v="308"/>
    <s v="Below"/>
    <m/>
    <m/>
    <m/>
    <n v="151"/>
    <n v="151"/>
    <n v="308"/>
    <n v="4.2000000000000003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1001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09"/>
    <n v="409"/>
    <m/>
    <m/>
    <m/>
    <n v="274"/>
    <s v="Below"/>
    <m/>
    <m/>
    <m/>
    <n v="135"/>
    <n v="135"/>
    <n v="274"/>
    <n v="4.1000000000000002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1002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09"/>
    <n v="409"/>
    <m/>
    <m/>
    <m/>
    <n v="274"/>
    <s v="Below"/>
    <m/>
    <m/>
    <m/>
    <n v="135"/>
    <n v="135"/>
    <n v="274"/>
    <n v="4.1000000000000002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1003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372"/>
    <n v="372"/>
    <m/>
    <m/>
    <m/>
    <n v="249"/>
    <s v="Below"/>
    <m/>
    <m/>
    <m/>
    <n v="123"/>
    <n v="123"/>
    <n v="249"/>
    <n v="4.1000000000000002E-2"/>
    <s v="N/A"/>
    <s v="N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1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742"/>
    <n v="742"/>
    <m/>
    <m/>
    <m/>
    <n v="497"/>
    <s v="Below"/>
    <m/>
    <m/>
    <m/>
    <n v="245"/>
    <n v="245"/>
    <n v="497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2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59"/>
    <n v="459"/>
    <m/>
    <m/>
    <m/>
    <n v="308"/>
    <s v="Below"/>
    <m/>
    <m/>
    <m/>
    <n v="151"/>
    <n v="151"/>
    <n v="308"/>
    <n v="4.2000000000000003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3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3276"/>
    <n v="3276"/>
    <n v="9750"/>
    <m/>
    <m/>
    <n v="2330"/>
    <s v="Below"/>
    <n v="6934.5237999999999"/>
    <m/>
    <m/>
    <n v="946"/>
    <n v="946"/>
    <n v="1920"/>
    <n v="0.3360000000000000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4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447"/>
    <n v="1447"/>
    <m/>
    <m/>
    <m/>
    <n v="969"/>
    <s v="Below"/>
    <m/>
    <m/>
    <m/>
    <n v="478"/>
    <n v="478"/>
    <n v="969"/>
    <n v="8.4000000000000005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5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520"/>
    <n v="520"/>
    <m/>
    <m/>
    <m/>
    <n v="348"/>
    <s v="Below"/>
    <m/>
    <m/>
    <m/>
    <n v="172"/>
    <n v="172"/>
    <n v="348"/>
    <n v="4.3999999999999997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6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59"/>
    <n v="459"/>
    <m/>
    <m/>
    <m/>
    <n v="308"/>
    <s v="Below"/>
    <m/>
    <m/>
    <m/>
    <n v="151"/>
    <n v="151"/>
    <n v="308"/>
    <n v="4.2000000000000003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7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30"/>
    <n v="130"/>
    <m/>
    <m/>
    <m/>
    <n v="87"/>
    <s v="Below"/>
    <m/>
    <m/>
    <m/>
    <n v="43"/>
    <n v="43"/>
    <n v="87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8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7798"/>
    <n v="7798"/>
    <n v="30944.44"/>
    <n v="30944.44"/>
    <n v="3.2316E-5"/>
    <n v="6890"/>
    <s v="Below"/>
    <n v="27341.269799999998"/>
    <n v="27341.269799999998"/>
    <n v="13.044499999999999"/>
    <n v="908"/>
    <n v="908"/>
    <n v="1844"/>
    <n v="0.252"/>
    <s v="N/A"/>
    <s v="N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19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5215"/>
    <n v="5215"/>
    <n v="14366.39"/>
    <m/>
    <m/>
    <n v="3986"/>
    <s v="Below"/>
    <n v="10980.7163"/>
    <m/>
    <m/>
    <n v="1229"/>
    <n v="1229"/>
    <n v="2496"/>
    <n v="0.36299999999999999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02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3276"/>
    <n v="3276"/>
    <n v="9750"/>
    <m/>
    <m/>
    <n v="2195"/>
    <s v="Below"/>
    <n v="6532.7380999999996"/>
    <m/>
    <m/>
    <n v="1081"/>
    <n v="1081"/>
    <n v="2195"/>
    <n v="0.3360000000000000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20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766"/>
    <n v="766"/>
    <m/>
    <m/>
    <m/>
    <n v="513"/>
    <s v="Below"/>
    <m/>
    <m/>
    <m/>
    <n v="253"/>
    <n v="253"/>
    <n v="513"/>
    <n v="1.499999999999999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22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112"/>
    <n v="1112"/>
    <m/>
    <m/>
    <m/>
    <n v="745"/>
    <s v="Below"/>
    <m/>
    <m/>
    <m/>
    <n v="367"/>
    <n v="367"/>
    <n v="745"/>
    <n v="1.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23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2524"/>
    <n v="2524"/>
    <m/>
    <m/>
    <m/>
    <n v="1691"/>
    <s v="Below"/>
    <m/>
    <m/>
    <m/>
    <n v="833"/>
    <n v="833"/>
    <n v="1691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24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707"/>
    <n v="4707"/>
    <m/>
    <m/>
    <m/>
    <n v="3154"/>
    <s v="Below"/>
    <m/>
    <m/>
    <m/>
    <n v="1553"/>
    <n v="1553"/>
    <n v="3154"/>
    <n v="2.7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25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2257"/>
    <n v="2257"/>
    <m/>
    <m/>
    <m/>
    <n v="1512"/>
    <s v="Below"/>
    <m/>
    <m/>
    <m/>
    <n v="745"/>
    <n v="745"/>
    <n v="1512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26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601"/>
    <n v="601"/>
    <m/>
    <m/>
    <m/>
    <n v="403"/>
    <s v="Below"/>
    <m/>
    <m/>
    <m/>
    <n v="198"/>
    <n v="198"/>
    <n v="403"/>
    <n v="1.499999999999999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27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59"/>
    <n v="459"/>
    <m/>
    <m/>
    <m/>
    <n v="308"/>
    <s v="Below"/>
    <m/>
    <m/>
    <m/>
    <n v="151"/>
    <n v="151"/>
    <n v="308"/>
    <n v="4.2000000000000003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28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2170"/>
    <n v="2170"/>
    <m/>
    <m/>
    <m/>
    <n v="1692"/>
    <s v="Below"/>
    <m/>
    <m/>
    <m/>
    <n v="478"/>
    <n v="478"/>
    <n v="969"/>
    <n v="0.126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29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59"/>
    <n v="459"/>
    <m/>
    <m/>
    <m/>
    <n v="308"/>
    <s v="Below"/>
    <m/>
    <m/>
    <m/>
    <n v="151"/>
    <n v="151"/>
    <n v="308"/>
    <n v="4.2000000000000003E-2"/>
    <s v="Expert or consultant services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03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59"/>
    <n v="459"/>
    <m/>
    <m/>
    <m/>
    <n v="308"/>
    <s v="Below"/>
    <m/>
    <m/>
    <m/>
    <n v="151"/>
    <n v="151"/>
    <n v="308"/>
    <n v="3.799999999999999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30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20062"/>
    <n v="20062"/>
    <n v="12578.06"/>
    <m/>
    <m/>
    <n v="14633"/>
    <s v="Below"/>
    <n v="9174.2947000000004"/>
    <m/>
    <m/>
    <n v="5429"/>
    <n v="5429"/>
    <n v="11022"/>
    <n v="1.595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32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2047"/>
    <n v="2047"/>
    <n v="12184.52"/>
    <m/>
    <m/>
    <n v="1506"/>
    <s v="Below"/>
    <n v="8964.2857000000004"/>
    <m/>
    <m/>
    <n v="541"/>
    <n v="541"/>
    <n v="1097"/>
    <n v="0.16800000000000001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34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819"/>
    <n v="819"/>
    <m/>
    <m/>
    <m/>
    <n v="549"/>
    <s v="Below"/>
    <m/>
    <m/>
    <m/>
    <n v="270"/>
    <n v="270"/>
    <n v="549"/>
    <n v="8.4000000000000005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35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305"/>
    <n v="1305"/>
    <m/>
    <m/>
    <m/>
    <n v="874"/>
    <s v="Below"/>
    <m/>
    <m/>
    <m/>
    <n v="431"/>
    <n v="431"/>
    <n v="874"/>
    <n v="1.499999999999999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36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3429"/>
    <n v="3429"/>
    <m/>
    <m/>
    <m/>
    <n v="2297"/>
    <s v="Below"/>
    <m/>
    <m/>
    <m/>
    <n v="1132"/>
    <n v="1132"/>
    <n v="2297"/>
    <n v="1.499999999999999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37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714"/>
    <n v="1714"/>
    <m/>
    <m/>
    <m/>
    <n v="1148"/>
    <s v="Below"/>
    <m/>
    <m/>
    <m/>
    <n v="566"/>
    <n v="566"/>
    <n v="1148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38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766"/>
    <n v="766"/>
    <m/>
    <m/>
    <m/>
    <n v="513"/>
    <s v="Below"/>
    <m/>
    <m/>
    <m/>
    <n v="253"/>
    <n v="253"/>
    <n v="513"/>
    <n v="1.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39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2363"/>
    <n v="2363"/>
    <m/>
    <m/>
    <m/>
    <n v="1583"/>
    <s v="Below"/>
    <m/>
    <m/>
    <m/>
    <n v="780"/>
    <n v="780"/>
    <n v="1583"/>
    <n v="1.099999999999999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04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205"/>
    <n v="205"/>
    <m/>
    <m/>
    <m/>
    <n v="137"/>
    <s v="Below"/>
    <m/>
    <m/>
    <m/>
    <n v="68"/>
    <n v="68"/>
    <n v="137"/>
    <n v="1.499999999999999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40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653"/>
    <n v="653"/>
    <m/>
    <m/>
    <m/>
    <n v="438"/>
    <s v="Below"/>
    <m/>
    <m/>
    <m/>
    <n v="215"/>
    <n v="215"/>
    <n v="438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41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714"/>
    <n v="1714"/>
    <m/>
    <m/>
    <m/>
    <n v="1148"/>
    <s v="Below"/>
    <m/>
    <m/>
    <m/>
    <n v="566"/>
    <n v="566"/>
    <n v="1148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42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653"/>
    <n v="653"/>
    <m/>
    <m/>
    <m/>
    <n v="438"/>
    <s v="Below"/>
    <m/>
    <m/>
    <m/>
    <n v="215"/>
    <n v="215"/>
    <n v="438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44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81"/>
    <n v="81"/>
    <m/>
    <m/>
    <m/>
    <n v="54"/>
    <s v="Below"/>
    <m/>
    <m/>
    <m/>
    <n v="27"/>
    <n v="27"/>
    <n v="54"/>
    <n v="4.0000000000000001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45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625"/>
    <n v="1625"/>
    <m/>
    <m/>
    <m/>
    <n v="1089"/>
    <s v="Below"/>
    <m/>
    <m/>
    <m/>
    <n v="536"/>
    <n v="536"/>
    <n v="1089"/>
    <n v="1.4999999999999999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46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937"/>
    <n v="937"/>
    <m/>
    <m/>
    <m/>
    <n v="628"/>
    <s v="Below"/>
    <m/>
    <m/>
    <m/>
    <n v="309"/>
    <n v="309"/>
    <n v="628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48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819"/>
    <n v="819"/>
    <m/>
    <m/>
    <m/>
    <n v="549"/>
    <s v="Below"/>
    <m/>
    <m/>
    <m/>
    <n v="270"/>
    <n v="270"/>
    <n v="549"/>
    <n v="8.4000000000000005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49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369"/>
    <n v="369"/>
    <m/>
    <m/>
    <m/>
    <n v="247"/>
    <s v="Below"/>
    <m/>
    <m/>
    <m/>
    <n v="122"/>
    <n v="122"/>
    <n v="247"/>
    <n v="2.3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05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305"/>
    <n v="1305"/>
    <m/>
    <m/>
    <m/>
    <n v="874"/>
    <s v="Below"/>
    <m/>
    <m/>
    <m/>
    <n v="431"/>
    <n v="431"/>
    <n v="874"/>
    <n v="8.0000000000000002E-3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50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819"/>
    <n v="819"/>
    <m/>
    <m/>
    <m/>
    <n v="549"/>
    <s v="Below"/>
    <m/>
    <m/>
    <m/>
    <n v="270"/>
    <n v="270"/>
    <n v="549"/>
    <n v="8.4000000000000005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53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59"/>
    <n v="459"/>
    <m/>
    <m/>
    <m/>
    <n v="308"/>
    <s v="Below"/>
    <m/>
    <m/>
    <m/>
    <n v="151"/>
    <n v="151"/>
    <n v="308"/>
    <n v="4.2000000000000003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54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917"/>
    <n v="917"/>
    <m/>
    <m/>
    <m/>
    <n v="614"/>
    <s v="Below"/>
    <m/>
    <m/>
    <m/>
    <n v="303"/>
    <n v="303"/>
    <n v="614"/>
    <n v="9.1999999999999998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55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228"/>
    <n v="1228"/>
    <m/>
    <m/>
    <m/>
    <n v="823"/>
    <s v="Below"/>
    <m/>
    <m/>
    <m/>
    <n v="405"/>
    <n v="405"/>
    <n v="823"/>
    <n v="0.126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56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819"/>
    <n v="819"/>
    <m/>
    <m/>
    <m/>
    <n v="684"/>
    <s v="Below"/>
    <m/>
    <m/>
    <m/>
    <n v="135"/>
    <n v="135"/>
    <n v="274"/>
    <n v="8.4000000000000005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06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094"/>
    <n v="4094"/>
    <n v="12184.52"/>
    <m/>
    <m/>
    <n v="3013"/>
    <s v="Below"/>
    <n v="8967.2618999999995"/>
    <m/>
    <m/>
    <n v="1081"/>
    <n v="1081"/>
    <n v="2195"/>
    <n v="0.3360000000000000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07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59"/>
    <n v="459"/>
    <m/>
    <m/>
    <m/>
    <n v="308"/>
    <s v="Below"/>
    <m/>
    <m/>
    <m/>
    <n v="151"/>
    <n v="151"/>
    <n v="308"/>
    <n v="4.2000000000000003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08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409"/>
    <n v="409"/>
    <m/>
    <m/>
    <m/>
    <n v="274"/>
    <s v="Below"/>
    <m/>
    <m/>
    <m/>
    <n v="135"/>
    <n v="135"/>
    <n v="274"/>
    <n v="3.5999999999999997E-2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8ffd9-b426-48b8-be1e-3c12cf982dee"/>
    <x v="0"/>
    <n v="2096"/>
    <s v="W91QVN-16-D-0017"/>
    <s v="W91QVN16D0017"/>
    <s v="0009"/>
    <s v="2016"/>
    <s v="DELIVERY ORDER"/>
    <s v="Firm Fixed Price"/>
    <s v="N"/>
    <m/>
    <s v="Full and Open Competition"/>
    <s v="14"/>
    <m/>
    <m/>
    <m/>
    <s v="HQ  EUSA"/>
    <s v="US ARMY CONTRACTING COMMAND - RCC YONGSAN (411TH)"/>
    <s v="W6B0AA"/>
    <s v="W6B0 USA GARRISON YONGSAN"/>
    <x v="2"/>
    <s v="None"/>
    <x v="2"/>
    <s v="N"/>
    <s v="DAELIM CONSTRUCTION CO.  LTD."/>
    <n v="1376"/>
    <n v="1376"/>
    <m/>
    <m/>
    <m/>
    <n v="922"/>
    <s v="Below"/>
    <m/>
    <m/>
    <m/>
    <n v="454"/>
    <n v="454"/>
    <n v="922"/>
    <n v="0.126"/>
    <s v="N/A"/>
    <s v="Y"/>
    <s v="N"/>
    <s v="Y"/>
    <x v="3"/>
    <s v="Not Reportable"/>
    <x v="4"/>
    <x v="668"/>
    <x v="663"/>
    <x v="4"/>
    <s v="USAG-Yongsan"/>
    <s v="OCONUS"/>
    <m/>
    <m/>
    <s v="Korea (South)"/>
    <s v="Prime"/>
    <s v="None"/>
    <m/>
    <m/>
    <m/>
    <m/>
    <m/>
    <m/>
    <m/>
    <m/>
    <m/>
    <m/>
    <m/>
    <m/>
    <m/>
  </r>
  <r>
    <s v="ICS"/>
    <s v="ba4a556b-3f4a-40e8-85d3-f521dc0314f5"/>
    <x v="0"/>
    <n v="2096"/>
    <s v="W9124M-16-P-0008"/>
    <s v="W9124M16P0008"/>
    <s v="0001"/>
    <s v="2016"/>
    <s v="PURCHASE ORDER"/>
    <s v="Firm Fixed Price"/>
    <s v="Y"/>
    <m/>
    <s v="Competed Under SAP"/>
    <s v="12"/>
    <s v="Y"/>
    <m/>
    <m/>
    <s v="ACA  Fort Stewart"/>
    <s v="US ARMY CONTRACTING COMMAND - FORT STEWART"/>
    <s v="W0VAAA"/>
    <s v="W0VA USAG FT STEWART"/>
    <x v="2"/>
    <s v="None"/>
    <x v="0"/>
    <s v="N"/>
    <s v="RS SUPPORT SERVICES"/>
    <n v="99545"/>
    <n v="99545"/>
    <n v="129279.22"/>
    <n v="129279.22"/>
    <n v="7.7352000000000001E-6"/>
    <n v="93223"/>
    <s v="Below"/>
    <n v="121068.8312"/>
    <n v="121068.8312"/>
    <n v="57.761800000000001"/>
    <n v="6322"/>
    <n v="6322"/>
    <n v="88745"/>
    <n v="0.77"/>
    <s v="N/A"/>
    <s v="N"/>
    <s v="N"/>
    <s v="N"/>
    <x v="3"/>
    <s v="Not Reportable"/>
    <x v="4"/>
    <x v="95"/>
    <x v="95"/>
    <x v="4"/>
    <s v="Savannah"/>
    <s v="CONUS"/>
    <s v="Georgia"/>
    <s v="31409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ba54b9d5-6d2d-479a-a114-2606cc7d3634"/>
    <x v="0"/>
    <n v="2096"/>
    <s v="W911S2-16-A-8000"/>
    <s v="W911S216A8000"/>
    <s v="0031"/>
    <s v="2016"/>
    <s v="BPA CALL"/>
    <s v="Firm Fixed Price"/>
    <s v="N"/>
    <m/>
    <s v="Competed Under SAP"/>
    <s v="82"/>
    <s v="Y"/>
    <m/>
    <m/>
    <s v="ACA  Fort Drum"/>
    <s v="US ARMY CONTRACTING COMMAND - FORT DRUM"/>
    <s v="W0XQAA"/>
    <s v="W0XQ USAG FT DRUM"/>
    <x v="2"/>
    <s v="None"/>
    <x v="0"/>
    <s v="N"/>
    <s v="Sierra Delta Contracting  LLC"/>
    <n v="64440"/>
    <n v="64440"/>
    <m/>
    <m/>
    <m/>
    <n v="5218"/>
    <s v="Below"/>
    <m/>
    <m/>
    <m/>
    <n v="59222"/>
    <n v="59222"/>
    <n v="5218"/>
    <n v="7.1999999999999995E-2"/>
    <s v="N/A"/>
    <s v="N"/>
    <s v="N"/>
    <s v="N"/>
    <x v="3"/>
    <s v="Not Reportable"/>
    <x v="4"/>
    <x v="4"/>
    <x v="4"/>
    <x v="4"/>
    <s v="For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ba563fc8-48be-4601-9a10-f9da9546b715"/>
    <x v="0"/>
    <n v="2096"/>
    <s v="W15QKN-14-F-0046"/>
    <s v="W15QKN14F0046"/>
    <s v="0000"/>
    <s v="2014"/>
    <s v="DELIVERY ORDER"/>
    <s v="Firm Fixed Price"/>
    <s v="N"/>
    <s v="GS10F0018W"/>
    <s v="Full and Open Competition"/>
    <s v="42"/>
    <s v="Y"/>
    <m/>
    <m/>
    <s v="Joint Munitions and Lethality LCMC"/>
    <s v="US ARMY CONTRACTING COMMAND - PICATINNY ARSENAL"/>
    <s v="W04902"/>
    <s v="W049 ARI RSCH UNIT LK"/>
    <x v="17"/>
    <s v="None"/>
    <x v="0"/>
    <s v="N"/>
    <s v="GLOBAL SKILLS EXCHANGE CORP"/>
    <n v="255618"/>
    <n v="255618"/>
    <n v="328136.07"/>
    <n v="328136.07"/>
    <n v="3.0475E-6"/>
    <n v="236000"/>
    <s v="Below"/>
    <n v="302952.50319999998"/>
    <n v="302952.50319999998"/>
    <n v="144.5384"/>
    <n v="19618"/>
    <n v="19618"/>
    <n v="161486"/>
    <n v="0.77900000000000003"/>
    <s v="Expert or consultant services"/>
    <s v="Y"/>
    <s v="N"/>
    <s v="N"/>
    <x v="2"/>
    <s v="Reportable Services"/>
    <x v="3"/>
    <x v="3"/>
    <x v="3"/>
    <x v="3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ba6d8c24-5481-46f3-8ea3-5cfb77443ce1"/>
    <x v="0"/>
    <n v="2096"/>
    <s v="W58RGZ-13-C-0029"/>
    <s v="W58RGZ13C0029"/>
    <s v="0003"/>
    <s v="2013"/>
    <s v="Definitive Contract"/>
    <s v="COMBINATION (APPLIES TO AWARDS WHERE TWO OR MORE OF THE ABOVE APPLY)"/>
    <s v="N"/>
    <s v="Army"/>
    <s v="Not Competed"/>
    <s v="1"/>
    <s v="N"/>
    <s v="N"/>
    <s v="N"/>
    <s v="U.S. Army Aviation and Missile Command"/>
    <s v="U.S. Army Aviation and Missile Command"/>
    <s v="W27P02"/>
    <s v="W27P PEO AVN"/>
    <x v="13"/>
    <s v="None"/>
    <x v="0"/>
    <s v="N"/>
    <s v="LOCKHEED MARTIN CORPORATION DBA LOCKHEED MARTIN"/>
    <n v="682987.83330000006"/>
    <n v="63646.688699999999"/>
    <m/>
    <m/>
    <m/>
    <n v="56726.688699999999"/>
    <s v="Above"/>
    <m/>
    <m/>
    <m/>
    <n v="74258"/>
    <n v="6920"/>
    <n v="6920"/>
    <n v="0.08"/>
    <s v="N/A"/>
    <s v="N"/>
    <s v="N"/>
    <s v="N"/>
    <x v="1"/>
    <s v="Reportable Services"/>
    <x v="6"/>
    <x v="131"/>
    <x v="129"/>
    <x v="7"/>
    <s v="Chambersburg"/>
    <s v="CONUS"/>
    <s v="Pennsylvania"/>
    <s v="17201"/>
    <s v="United States"/>
    <s v="Prime"/>
    <s v="Apache  AH-64D unique"/>
    <m/>
    <m/>
    <m/>
    <m/>
    <m/>
    <m/>
    <m/>
    <m/>
    <m/>
    <m/>
    <m/>
    <m/>
    <m/>
  </r>
  <r>
    <s v="ICS"/>
    <s v="ba6d8c24-5481-46f3-8ea3-5cfb77443ce1"/>
    <x v="0"/>
    <n v="2096"/>
    <s v="W58RGZ-13-C-0029"/>
    <s v="W58RGZ13C0029"/>
    <s v="0003"/>
    <s v="2013"/>
    <s v="Definitive Contract"/>
    <s v="COMBINATION (APPLIES TO AWARDS WHERE TWO OR MORE OF THE ABOVE APPLY)"/>
    <s v="N"/>
    <s v="Army"/>
    <s v="Not Competed"/>
    <s v="1"/>
    <s v="N"/>
    <s v="N"/>
    <s v="N"/>
    <s v="U.S. Army Aviation and Missile Command"/>
    <s v="U.S. Army Aviation and Missile Command"/>
    <s v="W27P02"/>
    <s v="W27P PEO AVN"/>
    <x v="13"/>
    <s v="None"/>
    <x v="0"/>
    <s v="N"/>
    <s v="LOCKHEED MARTIN CORPORATION DBA LOCKHEED MARTIN"/>
    <n v="682987.83330000006"/>
    <n v="1931235.5209999999"/>
    <n v="645466.42000000004"/>
    <m/>
    <m/>
    <n v="1721261.5209999999"/>
    <s v="Above"/>
    <n v="575287.94149999996"/>
    <m/>
    <m/>
    <n v="74258"/>
    <n v="209974"/>
    <n v="209974"/>
    <n v="2.992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ba6d8c24-5481-46f3-8ea3-5cfb77443ce1"/>
    <x v="0"/>
    <n v="2096"/>
    <s v="W58RGZ-13-C-0029"/>
    <s v="W58RGZ13C0029"/>
    <s v="0003"/>
    <s v="2013"/>
    <s v="Definitive Contract"/>
    <s v="COMBINATION (APPLIES TO AWARDS WHERE TWO OR MORE OF THE ABOVE APPLY)"/>
    <s v="N"/>
    <s v="Army"/>
    <s v="Not Competed"/>
    <s v="1"/>
    <s v="N"/>
    <s v="N"/>
    <s v="N"/>
    <s v="U.S. Army Aviation and Missile Command"/>
    <s v="U.S. Army Aviation and Missile Command"/>
    <s v="W27P02"/>
    <s v="W27P PEO AVN"/>
    <x v="13"/>
    <s v="None"/>
    <x v="0"/>
    <s v="N"/>
    <s v="LOCKHEED MARTIN CORPORATION DBA LOCKHEED MARTIN"/>
    <n v="682987.83330000006"/>
    <n v="6668.1863000000003"/>
    <m/>
    <m/>
    <m/>
    <n v="5943.1863000000003"/>
    <s v="Above"/>
    <m/>
    <m/>
    <m/>
    <n v="74258"/>
    <n v="725"/>
    <n v="725"/>
    <n v="0.01"/>
    <s v="N/A"/>
    <s v="N"/>
    <s v="N"/>
    <s v="N"/>
    <x v="1"/>
    <s v="Reportable Services"/>
    <x v="6"/>
    <x v="131"/>
    <x v="129"/>
    <x v="7"/>
    <s v="Killeen"/>
    <s v="CONUS"/>
    <s v="Texas"/>
    <s v="78744"/>
    <s v="United States"/>
    <s v="Prime"/>
    <s v="Apache  AH-64D unique"/>
    <m/>
    <m/>
    <m/>
    <m/>
    <m/>
    <m/>
    <m/>
    <m/>
    <m/>
    <m/>
    <m/>
    <m/>
    <m/>
  </r>
  <r>
    <s v="ICS"/>
    <s v="ba6d8c24-5481-46f3-8ea3-5cfb77443ce1"/>
    <x v="0"/>
    <n v="2096"/>
    <s v="W58RGZ-13-C-0029"/>
    <s v="W58RGZ13C0029"/>
    <s v="0003"/>
    <s v="2013"/>
    <s v="Definitive Contract"/>
    <s v="COMBINATION (APPLIES TO AWARDS WHERE TWO OR MORE OF THE ABOVE APPLY)"/>
    <s v="N"/>
    <s v="Army"/>
    <s v="Not Competed"/>
    <s v="1"/>
    <s v="N"/>
    <s v="N"/>
    <s v="N"/>
    <s v="U.S. Army Aviation and Missile Command"/>
    <s v="U.S. Army Aviation and Missile Command"/>
    <s v="W27P02"/>
    <s v="W27P PEO AVN"/>
    <x v="13"/>
    <s v="None"/>
    <x v="0"/>
    <s v="N"/>
    <s v="LOCKHEED MARTIN CORPORATION DBA LOCKHEED MARTIN"/>
    <n v="682987.83330000006"/>
    <n v="2091989.3973000001"/>
    <n v="662861.03"/>
    <m/>
    <m/>
    <n v="1864537.3973000001"/>
    <s v="Above"/>
    <n v="590791.3173"/>
    <m/>
    <m/>
    <n v="74258"/>
    <n v="227452"/>
    <n v="227452"/>
    <n v="3.1560000000000001"/>
    <s v="N/A"/>
    <s v="N"/>
    <s v="N"/>
    <s v="N"/>
    <x v="1"/>
    <s v="Reportable Services"/>
    <x v="6"/>
    <x v="131"/>
    <x v="129"/>
    <x v="7"/>
    <s v="Gilbert"/>
    <s v="CONUS"/>
    <s v="Arizona"/>
    <s v="85233"/>
    <s v="United States"/>
    <s v="Prime"/>
    <s v="Apache  AH-64D unique"/>
    <m/>
    <m/>
    <m/>
    <m/>
    <m/>
    <m/>
    <m/>
    <m/>
    <m/>
    <m/>
    <m/>
    <m/>
    <m/>
  </r>
  <r>
    <s v="ICS"/>
    <s v="ba6d8c24-5481-46f3-8ea3-5cfb77443ce1"/>
    <x v="0"/>
    <n v="2096"/>
    <s v="W58RGZ-13-C-0029"/>
    <s v="W58RGZ13C0029"/>
    <s v="0003"/>
    <s v="2013"/>
    <s v="Definitive Contract"/>
    <s v="COMBINATION (APPLIES TO AWARDS WHERE TWO OR MORE OF THE ABOVE APPLY)"/>
    <s v="N"/>
    <s v="Army"/>
    <s v="Not Competed"/>
    <s v="1"/>
    <s v="N"/>
    <s v="N"/>
    <s v="N"/>
    <s v="U.S. Army Aviation and Missile Command"/>
    <s v="U.S. Army Aviation and Missile Command"/>
    <s v="W27P02"/>
    <s v="W27P PEO AVN"/>
    <x v="13"/>
    <s v="None"/>
    <x v="0"/>
    <s v="N"/>
    <s v="LOCKHEED MARTIN CORPORATION DBA LOCKHEED MARTIN"/>
    <n v="682987.83330000006"/>
    <n v="3292.7044000000001"/>
    <m/>
    <m/>
    <m/>
    <n v="2934.7044000000001"/>
    <s v="Above"/>
    <m/>
    <m/>
    <m/>
    <n v="74258"/>
    <n v="358"/>
    <n v="358"/>
    <n v="5.0000000000000001E-3"/>
    <s v="N/A"/>
    <s v="N"/>
    <s v="N"/>
    <s v="N"/>
    <x v="1"/>
    <s v="Reportable Services"/>
    <x v="6"/>
    <x v="131"/>
    <x v="129"/>
    <x v="7"/>
    <s v="Ogden"/>
    <s v="CONUS"/>
    <s v="Kansas"/>
    <s v="66517"/>
    <s v="United States"/>
    <s v="Prime"/>
    <s v="Apache  AH-64D unique"/>
    <m/>
    <m/>
    <m/>
    <m/>
    <m/>
    <m/>
    <m/>
    <m/>
    <m/>
    <m/>
    <m/>
    <m/>
    <m/>
  </r>
  <r>
    <s v="ICS"/>
    <s v="ba6d8c24-5481-46f3-8ea3-5cfb77443ce1"/>
    <x v="0"/>
    <n v="2096"/>
    <s v="W58RGZ-13-C-0029"/>
    <s v="W58RGZ13C0029"/>
    <s v="0003"/>
    <s v="2013"/>
    <s v="Definitive Contract"/>
    <s v="COMBINATION (APPLIES TO AWARDS WHERE TWO OR MORE OF THE ABOVE APPLY)"/>
    <s v="N"/>
    <s v="Army"/>
    <s v="Not Competed"/>
    <s v="1"/>
    <s v="N"/>
    <s v="N"/>
    <s v="N"/>
    <s v="U.S. Army Aviation and Missile Command"/>
    <s v="U.S. Army Aviation and Missile Command"/>
    <s v="W27P02"/>
    <s v="W27P PEO AVN"/>
    <x v="13"/>
    <s v="None"/>
    <x v="0"/>
    <s v="N"/>
    <s v="LOCKHEED MARTIN CORPORATION DBA LOCKHEED MARTIN"/>
    <n v="682987.83330000006"/>
    <n v="1094.5023000000001"/>
    <m/>
    <m/>
    <m/>
    <n v="975.50229999999999"/>
    <s v="Above"/>
    <m/>
    <m/>
    <m/>
    <n v="74258"/>
    <n v="119"/>
    <n v="119"/>
    <n v="2E-3"/>
    <s v="N/A"/>
    <s v="N"/>
    <s v="N"/>
    <s v="N"/>
    <x v="1"/>
    <s v="Reportable Services"/>
    <x v="6"/>
    <x v="131"/>
    <x v="129"/>
    <x v="7"/>
    <s v="Fort Drum"/>
    <s v="CONUS"/>
    <s v="New York"/>
    <s v="13602"/>
    <s v="United States"/>
    <s v="Prime"/>
    <s v="Apache  AH-64D unique"/>
    <m/>
    <m/>
    <m/>
    <m/>
    <m/>
    <m/>
    <m/>
    <m/>
    <m/>
    <m/>
    <m/>
    <m/>
    <m/>
  </r>
  <r>
    <s v="ICS"/>
    <s v="ba758acd-b8dd-4464-b985-d5a6e47fe100"/>
    <x v="0"/>
    <n v="2096"/>
    <s v="W91RUS-15-D-0011"/>
    <s v="W91RUS15D0011"/>
    <s v="0001"/>
    <s v="2015"/>
    <s v="DELIVERY ORDER"/>
    <s v="Firm Fixed Price"/>
    <s v="Y"/>
    <m/>
    <s v="Full and Open Competition After Exclusion of Sources"/>
    <s v="156"/>
    <s v="Y"/>
    <m/>
    <m/>
    <s v="ACA  ITEC4-West"/>
    <s v="US ARMY CONTRACTING COMMAND - HUACHUCA DIV (DESERT)"/>
    <s v="W6QK32"/>
    <s v="W6QK ACC-APG CONT CT SW SECTOR"/>
    <x v="5"/>
    <s v="None"/>
    <x v="0"/>
    <s v="N"/>
    <s v="LEADER COMMUNICATIONS INC."/>
    <n v="7239"/>
    <n v="7239"/>
    <m/>
    <m/>
    <m/>
    <n v="1774"/>
    <s v="Below"/>
    <m/>
    <m/>
    <m/>
    <n v="5465"/>
    <n v="5465"/>
    <n v="1070"/>
    <n v="1.4999999999999999E-2"/>
    <s v="N/A"/>
    <s v="N"/>
    <s v="N"/>
    <s v="Y"/>
    <x v="5"/>
    <s v="Reportable Services"/>
    <x v="11"/>
    <x v="143"/>
    <x v="141"/>
    <x v="12"/>
    <s v="Monterey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ba786cd8-b7f5-4ad6-b609-98fbd5775e9f"/>
    <x v="0"/>
    <n v="2096"/>
    <s v="W91QVN-15-D-0010"/>
    <s v="W91QVN15D0010"/>
    <s v="0010"/>
    <s v="2015"/>
    <s v="DELIVERY ORDER"/>
    <s v="Firm Fixed Price"/>
    <s v="Y"/>
    <m/>
    <s v="Full and Open Competition"/>
    <s v="240"/>
    <s v="N"/>
    <m/>
    <m/>
    <s v="HQ  EUSA"/>
    <s v="US ARMY CONTRACTING COMMAND - RCC YONGSAN (411TH)"/>
    <s v="W6B0AA"/>
    <s v="W6B0 USA GARRISON YONGSAN"/>
    <x v="2"/>
    <s v="None"/>
    <x v="2"/>
    <s v="N"/>
    <s v="Daegil Green Co.  Ltd."/>
    <n v="443425"/>
    <n v="443425"/>
    <n v="60668.35"/>
    <n v="60668.35"/>
    <n v="1.6483100000000001E-5"/>
    <n v="178252"/>
    <s v="Below"/>
    <n v="24388.014800000001"/>
    <n v="24388.014800000001"/>
    <n v="11.6355"/>
    <n v="265173"/>
    <n v="265173"/>
    <n v="161219"/>
    <n v="7.3090000000000002"/>
    <s v="N/A"/>
    <s v="Y"/>
    <s v="N"/>
    <s v="Y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a786cd8-b7f5-4ad6-b609-98fbd5775e9f"/>
    <x v="0"/>
    <n v="2096"/>
    <s v="W91QVN-15-D-0010"/>
    <s v="W91QVN15D0010"/>
    <s v="0011"/>
    <s v="2015"/>
    <s v="DELIVERY ORDER"/>
    <s v="Firm Fixed Price"/>
    <s v="Y"/>
    <m/>
    <s v="Full and Open Competition"/>
    <s v="240"/>
    <s v="N"/>
    <m/>
    <m/>
    <s v="HQ  EUSA"/>
    <s v="US ARMY CONTRACTING COMMAND - RCC YONGSAN (411TH)"/>
    <s v="W6B0AA"/>
    <s v="W6B0 USA GARRISON YONGSAN"/>
    <x v="2"/>
    <s v="None"/>
    <x v="2"/>
    <s v="N"/>
    <s v="Daegil Green Co.  Ltd."/>
    <n v="644"/>
    <n v="644"/>
    <m/>
    <m/>
    <m/>
    <n v="455"/>
    <s v="Below"/>
    <m/>
    <m/>
    <m/>
    <n v="189"/>
    <n v="189"/>
    <n v="232"/>
    <n v="5.0000000000000001E-3"/>
    <s v="N/A"/>
    <s v="Y"/>
    <s v="N"/>
    <s v="Y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a786cd8-b7f5-4ad6-b609-98fbd5775e9f"/>
    <x v="0"/>
    <n v="2096"/>
    <s v="W91QVN-15-D-0010"/>
    <s v="W91QVN15D0010"/>
    <s v="0012"/>
    <s v="2015"/>
    <s v="DELIVERY ORDER"/>
    <s v="Firm Fixed Price"/>
    <s v="Y"/>
    <m/>
    <s v="Full and Open Competition"/>
    <s v="240"/>
    <s v="N"/>
    <m/>
    <m/>
    <s v="HQ  EUSA"/>
    <s v="US ARMY CONTRACTING COMMAND - RCC YONGSAN (411TH)"/>
    <s v="W6B0AA"/>
    <s v="W6B0 USA GARRISON YONGSAN"/>
    <x v="2"/>
    <s v="None"/>
    <x v="2"/>
    <s v="N"/>
    <s v="Daegil Green Co.  Ltd."/>
    <n v="398901"/>
    <n v="398901"/>
    <n v="39165.54"/>
    <n v="39165.54"/>
    <n v="2.55327E-5"/>
    <n v="239402"/>
    <s v="Below"/>
    <n v="23505.350999999999"/>
    <n v="23505.350999999999"/>
    <n v="11.214399999999999"/>
    <n v="159499"/>
    <n v="159499"/>
    <n v="222590"/>
    <n v="10.185"/>
    <s v="N/A"/>
    <s v="Y"/>
    <s v="N"/>
    <s v="Y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a786cd8-b7f5-4ad6-b609-98fbd5775e9f"/>
    <x v="0"/>
    <n v="2096"/>
    <s v="W91QVN-15-D-0010"/>
    <s v="W91QVN15D0010"/>
    <s v="0013"/>
    <s v="2015"/>
    <s v="DELIVERY ORDER"/>
    <s v="Firm Fixed Price"/>
    <s v="Y"/>
    <m/>
    <s v="Full and Open Competition"/>
    <s v="240"/>
    <s v="N"/>
    <m/>
    <m/>
    <s v="HQ  EUSA"/>
    <s v="US ARMY CONTRACTING COMMAND - RCC YONGSAN (411TH)"/>
    <s v="W6B0AA"/>
    <s v="W6B0 USA GARRISON YONGSAN"/>
    <x v="2"/>
    <s v="None"/>
    <x v="2"/>
    <s v="N"/>
    <s v="Daegil Green Co.  Ltd."/>
    <n v="2450"/>
    <n v="2450"/>
    <m/>
    <m/>
    <m/>
    <n v="1548"/>
    <s v="Below"/>
    <m/>
    <m/>
    <m/>
    <n v="902"/>
    <n v="902"/>
    <n v="1160"/>
    <n v="2.4E-2"/>
    <s v="N/A"/>
    <s v="Y"/>
    <s v="N"/>
    <s v="Y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a786cd8-b7f5-4ad6-b609-98fbd5775e9f"/>
    <x v="0"/>
    <n v="2096"/>
    <s v="W91QVN-15-D-0010"/>
    <s v="W91QVN15D0010"/>
    <s v="0014"/>
    <s v="2015"/>
    <s v="DELIVERY ORDER"/>
    <s v="Firm Fixed Price"/>
    <s v="Y"/>
    <m/>
    <s v="Full and Open Competition"/>
    <s v="240"/>
    <s v="N"/>
    <m/>
    <m/>
    <s v="HQ  EUSA"/>
    <s v="US ARMY CONTRACTING COMMAND - RCC YONGSAN (411TH)"/>
    <s v="W6B0AA"/>
    <s v="W6B0 USA GARRISON YONGSAN"/>
    <x v="2"/>
    <s v="None"/>
    <x v="2"/>
    <s v="N"/>
    <s v="Daegil Green Co.  Ltd."/>
    <n v="344152"/>
    <n v="344152"/>
    <n v="46538.47"/>
    <n v="46538.47"/>
    <n v="2.1487600000000001E-5"/>
    <n v="176003"/>
    <s v="Below"/>
    <n v="23800.270499999999"/>
    <n v="23800.270499999999"/>
    <n v="11.3551"/>
    <n v="168149"/>
    <n v="168149"/>
    <n v="162078"/>
    <n v="7.3949999999999996"/>
    <s v="N/A"/>
    <s v="Y"/>
    <s v="N"/>
    <s v="Y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a786cd8-b7f5-4ad6-b609-98fbd5775e9f"/>
    <x v="0"/>
    <n v="2096"/>
    <s v="W91QVN-15-D-0010"/>
    <s v="W91QVN15D0010"/>
    <s v="0006"/>
    <s v="2015"/>
    <s v="DELIVERY ORDER"/>
    <s v="Firm Fixed Price"/>
    <s v="Y"/>
    <m/>
    <s v="Full and Open Competition"/>
    <s v="240"/>
    <s v="N"/>
    <m/>
    <m/>
    <s v="HQ  EUSA"/>
    <s v="US ARMY CONTRACTING COMMAND - RCC YONGSAN (411TH)"/>
    <s v="W6B0AA"/>
    <s v="W6B0 USA GARRISON YONGSAN"/>
    <x v="2"/>
    <s v="None"/>
    <x v="2"/>
    <s v="N"/>
    <s v="Daegil Green Co.  Ltd."/>
    <n v="60369"/>
    <n v="60369"/>
    <n v="25122.35"/>
    <n v="25122.35"/>
    <n v="3.9805200000000003E-5"/>
    <n v="50928"/>
    <s v="Below"/>
    <n v="21193.508099999999"/>
    <n v="21193.508099999999"/>
    <n v="10.1114"/>
    <n v="9441"/>
    <n v="9441"/>
    <n v="50839"/>
    <n v="2.403"/>
    <s v="N/A"/>
    <s v="Y"/>
    <s v="N"/>
    <s v="Y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a786cd8-b7f5-4ad6-b609-98fbd5775e9f"/>
    <x v="0"/>
    <n v="2096"/>
    <s v="W91QVN-15-D-0010"/>
    <s v="W91QVN15D0010"/>
    <s v="0007"/>
    <s v="2015"/>
    <s v="DELIVERY ORDER"/>
    <s v="Firm Fixed Price"/>
    <s v="Y"/>
    <m/>
    <s v="Full and Open Competition"/>
    <s v="240"/>
    <s v="N"/>
    <m/>
    <m/>
    <s v="HQ  EUSA"/>
    <s v="US ARMY CONTRACTING COMMAND - RCC YONGSAN (411TH)"/>
    <s v="W6B0AA"/>
    <s v="W6B0 USA GARRISON YONGSAN"/>
    <x v="2"/>
    <s v="None"/>
    <x v="2"/>
    <s v="N"/>
    <s v="Daegil Green Co.  Ltd."/>
    <n v="253433"/>
    <n v="253433"/>
    <n v="67241.440000000002"/>
    <n v="67241.440000000002"/>
    <n v="1.48718E-5"/>
    <n v="100462"/>
    <s v="Below"/>
    <n v="26654.815600000002"/>
    <n v="26654.815600000002"/>
    <n v="12.717000000000001"/>
    <n v="152971"/>
    <n v="152971"/>
    <n v="89694"/>
    <n v="3.7690000000000001"/>
    <s v="N/A"/>
    <s v="Y"/>
    <s v="N"/>
    <s v="Y"/>
    <x v="3"/>
    <s v="Not Reportable"/>
    <x v="9"/>
    <x v="96"/>
    <x v="96"/>
    <x v="10"/>
    <s v="Seould"/>
    <s v="OCONUS"/>
    <m/>
    <m/>
    <s v="Korea (South)"/>
    <s v="Prime"/>
    <s v="None"/>
    <m/>
    <m/>
    <m/>
    <m/>
    <m/>
    <m/>
    <m/>
    <m/>
    <m/>
    <m/>
    <m/>
    <m/>
    <m/>
  </r>
  <r>
    <s v="ICS"/>
    <s v="ba786cd8-b7f5-4ad6-b609-98fbd5775e9f"/>
    <x v="0"/>
    <n v="2096"/>
    <s v="W91QVN-15-D-0010"/>
    <s v="W91QVN15D0010"/>
    <s v="0008"/>
    <s v="2015"/>
    <s v="DELIVERY ORDER"/>
    <s v="Firm Fixed Price"/>
    <s v="Y"/>
    <m/>
    <s v="Full and Open Competition"/>
    <s v="240"/>
    <s v="N"/>
    <m/>
    <m/>
    <s v="HQ  EUSA"/>
    <s v="US ARMY CONTRACTING COMMAND - RCC YONGSAN (411TH)"/>
    <s v="W6B0AA"/>
    <s v="W6B0 USA GARRISON YONGSAN"/>
    <x v="2"/>
    <s v="None"/>
    <x v="2"/>
    <s v="N"/>
    <s v="Daegil Green Co.  Ltd."/>
    <n v="156966"/>
    <n v="156966"/>
    <n v="43110.68"/>
    <n v="43110.68"/>
    <n v="2.31961E-5"/>
    <n v="93325"/>
    <s v="Below"/>
    <n v="25631.694599999999"/>
    <n v="25631.694599999999"/>
    <n v="12.228899999999999"/>
    <n v="63641"/>
    <n v="63641"/>
    <n v="83827"/>
    <n v="3.641"/>
    <s v="N/A"/>
    <s v="Y"/>
    <s v="N"/>
    <s v="Y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a786cd8-b7f5-4ad6-b609-98fbd5775e9f"/>
    <x v="0"/>
    <n v="2096"/>
    <s v="W91QVN-15-D-0010"/>
    <s v="W91QVN15D0010"/>
    <s v="0009"/>
    <s v="2015"/>
    <s v="DELIVERY ORDER"/>
    <s v="Firm Fixed Price"/>
    <s v="Y"/>
    <m/>
    <s v="Full and Open Competition"/>
    <s v="240"/>
    <s v="N"/>
    <m/>
    <m/>
    <s v="HQ  EUSA"/>
    <s v="US ARMY CONTRACTING COMMAND - RCC YONGSAN (411TH)"/>
    <s v="W6B0AA"/>
    <s v="W6B0 USA GARRISON YONGSAN"/>
    <x v="2"/>
    <s v="None"/>
    <x v="2"/>
    <s v="N"/>
    <s v="Daegil Green Co.  Ltd."/>
    <n v="270477"/>
    <n v="270477"/>
    <n v="40381.760000000002"/>
    <n v="40381.760000000002"/>
    <n v="2.4763700000000001E-5"/>
    <n v="163975"/>
    <s v="Below"/>
    <n v="24481.188399999999"/>
    <n v="24481.188399999999"/>
    <n v="11.68"/>
    <n v="106502"/>
    <n v="106502"/>
    <n v="155086"/>
    <n v="6.6980000000000004"/>
    <s v="N/A"/>
    <s v="Y"/>
    <s v="N"/>
    <s v="Y"/>
    <x v="3"/>
    <s v="Not Reportable"/>
    <x v="9"/>
    <x v="96"/>
    <x v="96"/>
    <x v="10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ba7be149-4e62-4fbd-9c16-7143dd900142"/>
    <x v="0"/>
    <n v="2096"/>
    <s v="W911KF-15-V-0056"/>
    <s v="W911KF15V0056"/>
    <s v="0000"/>
    <s v="2016"/>
    <m/>
    <m/>
    <s v="N"/>
    <m/>
    <m/>
    <m/>
    <s v="N"/>
    <s v="N"/>
    <s v="N"/>
    <m/>
    <m/>
    <s v="W0LXAA"/>
    <s v="W0LX USA DEPOT ANNISTON"/>
    <x v="5"/>
    <s v="None"/>
    <x v="0"/>
    <s v="N"/>
    <s v="SOUTH CAROLINA RESEARCH AUTHORITY"/>
    <n v="54946"/>
    <n v="54946"/>
    <m/>
    <m/>
    <m/>
    <n v="54946"/>
    <s v="Below"/>
    <m/>
    <m/>
    <m/>
    <n v="0"/>
    <n v="0"/>
    <n v="28432"/>
    <n v="0.10100000000000001"/>
    <s v="N/A"/>
    <s v="N"/>
    <s v="N"/>
    <s v="N"/>
    <x v="2"/>
    <s v="Reportable Services"/>
    <x v="3"/>
    <x v="3"/>
    <x v="3"/>
    <x v="3"/>
    <s v="Summerville"/>
    <s v="CONUS"/>
    <s v="South Carolina"/>
    <s v="29486"/>
    <s v="United States"/>
    <s v="Prime"/>
    <s v="None"/>
    <m/>
    <m/>
    <m/>
    <m/>
    <m/>
    <m/>
    <m/>
    <m/>
    <m/>
    <m/>
    <m/>
    <m/>
    <m/>
  </r>
  <r>
    <s v="ICS"/>
    <s v="ba7dd261-de57-4f79-8fbe-b4c3e5614e1d"/>
    <x v="0"/>
    <n v="2096"/>
    <s v="W911QY-14-P-0232"/>
    <s v="W911QY14P0232"/>
    <s v="1601"/>
    <s v="2014"/>
    <s v="PURCHASE ORDER"/>
    <s v="Firm Fixed Price"/>
    <s v="Y"/>
    <m/>
    <s v="Full and Open Competition After Exclusion of Sources"/>
    <s v="4"/>
    <s v="Y"/>
    <m/>
    <m/>
    <s v="USA RMAC  Natick Contracting Div. (R&amp;D)"/>
    <s v="US ARMY CONTRACTING COMMAND - NATICK DIV (PD2)"/>
    <s v="W00T07"/>
    <s v="W00T ARMED FORCES MED INT CTR"/>
    <x v="14"/>
    <s v="None"/>
    <x v="0"/>
    <s v="N"/>
    <s v="MAPP BIOPHARMACEUTICAL INC"/>
    <n v="13586"/>
    <n v="13586"/>
    <m/>
    <m/>
    <m/>
    <n v="9566"/>
    <s v="Below"/>
    <m/>
    <m/>
    <m/>
    <n v="4020"/>
    <n v="4020"/>
    <n v="4020"/>
    <n v="2.5000000000000001E-2"/>
    <s v="N/A"/>
    <s v="N"/>
    <s v="N"/>
    <s v="N"/>
    <x v="0"/>
    <s v="Not Reportable"/>
    <x v="0"/>
    <x v="338"/>
    <x v="334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ba7e725b-433c-48a8-b6f4-ed3dddd1592f"/>
    <x v="0"/>
    <n v="2096"/>
    <s v="W911SD-16-P-0050"/>
    <s v="W911SD16P0050"/>
    <s v="0000"/>
    <s v="2016"/>
    <s v="PURCHASE ORDER"/>
    <s v="Firm Fixed Price"/>
    <s v="Y"/>
    <m/>
    <s v="Not Available for Competition"/>
    <s v="1"/>
    <m/>
    <m/>
    <s v="Y"/>
    <s v="ACA  West Point"/>
    <s v="US ARMY CONTRACTING COMMAND - US MILITARY ACADEMY "/>
    <s v="W1FB17"/>
    <s v="W1FB DEPT OF SOCIAL SCIENCE"/>
    <x v="28"/>
    <s v="None"/>
    <x v="0"/>
    <s v="N"/>
    <s v="TECHNICA LLC"/>
    <n v="56000"/>
    <n v="56000"/>
    <n v="85758.04"/>
    <n v="85758.04"/>
    <n v="1.16607E-5"/>
    <n v="56000"/>
    <s v="Below"/>
    <n v="85758.039799999999"/>
    <n v="85758.039799999999"/>
    <n v="40.915100000000002"/>
    <n v="0"/>
    <n v="0"/>
    <n v="36956"/>
    <n v="0.65300000000000002"/>
    <s v="N/A"/>
    <s v="N"/>
    <s v="N"/>
    <s v="Y"/>
    <x v="2"/>
    <s v="Reportable Services"/>
    <x v="3"/>
    <x v="14"/>
    <x v="14"/>
    <x v="3"/>
    <s v="USMA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ba83410b-9aca-42b6-be45-2f7fdd4b778b"/>
    <x v="0"/>
    <n v="2096"/>
    <s v="W9124P-12-C-0019"/>
    <s v="W9124P12C0019"/>
    <s v="0000"/>
    <s v="2012"/>
    <s v="Definitive Contract"/>
    <s v="Firm Fixed Price"/>
    <s v="N"/>
    <m/>
    <s v="Full and Open Competition After Exclusion of Sources"/>
    <s v="5"/>
    <s v="Y"/>
    <s v="N"/>
    <s v="N"/>
    <s v="ACA  Redstone Arsenal"/>
    <s v="US ARMY CONTRACTING COMMAND - REDSTONE ARSENAL"/>
    <s v="W0WFAA"/>
    <s v="W0WF USAG REDSTONE ARSENAL"/>
    <x v="2"/>
    <s v="None"/>
    <x v="0"/>
    <s v="N"/>
    <s v="GOVERNMENT CONTRACTING SERVICES  LLC"/>
    <n v="834317"/>
    <n v="834317"/>
    <n v="252976.65"/>
    <n v="252976.65"/>
    <n v="3.9528999999999999E-6"/>
    <n v="377355"/>
    <s v="Below"/>
    <n v="114419.34510000001"/>
    <n v="114419.34510000001"/>
    <n v="54.589399999999998"/>
    <n v="456962"/>
    <n v="456962"/>
    <n v="180602"/>
    <n v="3.298"/>
    <s v="N/A"/>
    <s v="N"/>
    <s v="N"/>
    <s v="N"/>
    <x v="5"/>
    <s v="Reportable Services"/>
    <x v="6"/>
    <x v="141"/>
    <x v="139"/>
    <x v="7"/>
    <s v="Redstone Arsenal"/>
    <s v="CONUS"/>
    <s v="Alabama"/>
    <s v="98433"/>
    <s v="United States"/>
    <s v="Prime"/>
    <s v="None"/>
    <s v="2020"/>
    <s v="Operation &amp; Maintenance  Army"/>
    <s v="2E"/>
    <s v="Installation Mgt Activity (IMA)  Southeast Region"/>
    <s v="21"/>
    <s v="Department of the Army"/>
    <s v="QPSM"/>
    <m/>
    <s v="2540"/>
    <s v="OPERATION AND MAINTENANCE OF FACILITIES"/>
    <s v="13103800000"/>
    <s v="Law Enforcement &amp; Force Protection"/>
    <s v="2016"/>
  </r>
  <r>
    <s v="ICS"/>
    <s v="ba8e242e-7f14-4b30-a6fa-c8c9f5b4c440"/>
    <x v="0"/>
    <n v="2096"/>
    <s v="W912D0-12-D-0009"/>
    <s v="W912D012D0009"/>
    <s v="0004"/>
    <s v="2012"/>
    <s v="DELIVERY ORDER"/>
    <s v="Firm Fixed Price"/>
    <s v="Y"/>
    <m/>
    <s v="Full and Open Competition After Exclusion of Sources"/>
    <s v="12"/>
    <s v="Y"/>
    <s v="N"/>
    <s v="N"/>
    <s v="W6QM MICC-FT WAINWWRIGHT"/>
    <s v="US ARMY CONTRACTING COMMAND - FORT WAINWRIGHT"/>
    <s v="W0AKFF"/>
    <s v="W0AK USA ALASKA"/>
    <x v="11"/>
    <s v="None"/>
    <x v="0"/>
    <s v="N"/>
    <s v="The Oryza Group  LLC"/>
    <n v="235037.3333"/>
    <n v="150213.0863"/>
    <n v="83036.53"/>
    <n v="83036.53"/>
    <n v="1.20429E-5"/>
    <n v="141558.56520000001"/>
    <s v="Below"/>
    <n v="78252.385399999999"/>
    <n v="78252.385399999999"/>
    <n v="37.334200000000003"/>
    <n v="13541.6667"/>
    <n v="8654.5210999999999"/>
    <n v="126114"/>
    <n v="1.8089999999999999"/>
    <s v="N/A"/>
    <s v="N"/>
    <s v="N"/>
    <s v="Y"/>
    <x v="8"/>
    <s v="Reportable Services"/>
    <x v="3"/>
    <x v="100"/>
    <x v="100"/>
    <x v="3"/>
    <s v="Fort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ba8e242e-7f14-4b30-a6fa-c8c9f5b4c440"/>
    <x v="0"/>
    <n v="2096"/>
    <s v="W912D0-12-D-0009"/>
    <s v="W912D012D0009"/>
    <s v="0004"/>
    <s v="2012"/>
    <s v="DELIVERY ORDER"/>
    <s v="Firm Fixed Price"/>
    <s v="Y"/>
    <m/>
    <s v="Full and Open Competition After Exclusion of Sources"/>
    <s v="12"/>
    <s v="Y"/>
    <s v="N"/>
    <s v="N"/>
    <s v="W6QM MICC-FT WAINWWRIGHT"/>
    <s v="US ARMY CONTRACTING COMMAND - FORT WAINWRIGHT"/>
    <s v="W0AKFF"/>
    <s v="W0AK USA ALASKA"/>
    <x v="11"/>
    <s v="None"/>
    <x v="0"/>
    <s v="N"/>
    <s v="The Oryza Group  LLC"/>
    <n v="235037.3333"/>
    <n v="221959.5655"/>
    <n v="118694.95"/>
    <n v="118694.95"/>
    <n v="8.4249999999999998E-6"/>
    <n v="209171.37390000001"/>
    <s v="Below"/>
    <n v="111856.34970000001"/>
    <n v="111856.34970000001"/>
    <n v="53.366599999999998"/>
    <n v="13541.6667"/>
    <n v="12788.1916"/>
    <n v="186350"/>
    <n v="1.87"/>
    <s v="N/A"/>
    <s v="N"/>
    <s v="Y"/>
    <s v="Y"/>
    <x v="8"/>
    <s v="Reportable Services"/>
    <x v="3"/>
    <x v="100"/>
    <x v="100"/>
    <x v="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ba8e242e-7f14-4b30-a6fa-c8c9f5b4c440"/>
    <x v="0"/>
    <n v="2096"/>
    <s v="W912D0-12-D-0009"/>
    <s v="W912D012D0009"/>
    <s v="0004"/>
    <s v="2012"/>
    <s v="DELIVERY ORDER"/>
    <s v="Firm Fixed Price"/>
    <s v="Y"/>
    <m/>
    <s v="Full and Open Competition After Exclusion of Sources"/>
    <s v="12"/>
    <s v="Y"/>
    <s v="N"/>
    <s v="N"/>
    <s v="W6QM MICC-FT WAINWWRIGHT"/>
    <s v="US ARMY CONTRACTING COMMAND - FORT WAINWRIGHT"/>
    <s v="W0AKFF"/>
    <s v="W0AK USA ALASKA"/>
    <x v="11"/>
    <s v="None"/>
    <x v="0"/>
    <s v="N"/>
    <s v="The Oryza Group  LLC"/>
    <n v="235037.3333"/>
    <n v="332939.34820000001"/>
    <n v="68267.240000000005"/>
    <n v="68267.240000000005"/>
    <n v="1.46483E-5"/>
    <n v="313757.06079999998"/>
    <s v="Below"/>
    <n v="64334.029300000002"/>
    <n v="64334.029300000002"/>
    <n v="30.6937"/>
    <n v="13541.6667"/>
    <n v="19182.287400000001"/>
    <n v="279525"/>
    <n v="4.8769999999999998"/>
    <s v="N/A"/>
    <s v="N"/>
    <s v="Y"/>
    <s v="Y"/>
    <x v="8"/>
    <s v="Reportable Services"/>
    <x v="3"/>
    <x v="100"/>
    <x v="100"/>
    <x v="3"/>
    <s v="Joint Base Elmendorf Richardson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ba9aefb2-dcf9-4eb9-be61-464f529d4d34"/>
    <x v="0"/>
    <n v="2096"/>
    <s v="W31P4Q-10-C-0256"/>
    <s v="W31P4Q10C0256"/>
    <s v="0000"/>
    <s v="2011"/>
    <s v="Definitive Contract"/>
    <s v="Cost Plus Fixed Fee"/>
    <s v="N"/>
    <m/>
    <s v="Not Competed"/>
    <s v="1"/>
    <s v="N"/>
    <s v="N"/>
    <s v="N"/>
    <s v="U.S. Army Aviation and Missile Command"/>
    <s v="U.S. Army Aviation and Missile Command"/>
    <s v="W6DVAA"/>
    <s v="W6DV REDSTONE"/>
    <x v="13"/>
    <s v="PARTIAL"/>
    <x v="0"/>
    <s v="N"/>
    <s v="LONGBOW LLC"/>
    <n v="19768938"/>
    <n v="19768938"/>
    <n v="561777.15"/>
    <m/>
    <m/>
    <n v="19768938"/>
    <s v="Above"/>
    <n v="561777.15260000003"/>
    <m/>
    <m/>
    <n v="0"/>
    <n v="0"/>
    <n v="3613171"/>
    <n v="35.19"/>
    <s v="N/A"/>
    <s v="N"/>
    <s v="Y"/>
    <s v="Y"/>
    <x v="3"/>
    <s v="Not Reportable"/>
    <x v="8"/>
    <x v="25"/>
    <x v="25"/>
    <x v="9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baa988cd-041f-4b3b-8c96-a9b183a3ca76"/>
    <x v="0"/>
    <n v="2096"/>
    <s v="W9124D-13-D-0020"/>
    <s v="W9124D13D0020"/>
    <s v="0000"/>
    <s v="2014"/>
    <s v="IDC"/>
    <s v="Firm Fixed Price"/>
    <s v="N"/>
    <m/>
    <s v="Competed Under SAP"/>
    <s v="2"/>
    <s v="Y"/>
    <s v="N"/>
    <s v="N"/>
    <m/>
    <s v="W6QM MICC-FT KNOX"/>
    <s v="W18HAA"/>
    <s v="W18H SPRINGFIELD MEPS"/>
    <x v="19"/>
    <s v="None"/>
    <x v="0"/>
    <s v="N"/>
    <s v="SPACE AGE ENGINEERING INC"/>
    <n v="61076"/>
    <n v="61076"/>
    <n v="167331.51"/>
    <n v="167331.51"/>
    <n v="5.9761999999999996E-6"/>
    <n v="30538"/>
    <s v="Below"/>
    <n v="83665.753400000001"/>
    <n v="83665.753400000001"/>
    <n v="39.916899999999998"/>
    <n v="30538"/>
    <n v="30538"/>
    <n v="30537"/>
    <n v="0.36499999999999999"/>
    <s v="N/A"/>
    <s v="Y"/>
    <s v="N"/>
    <s v="Y"/>
    <x v="3"/>
    <s v="Not Reportable"/>
    <x v="9"/>
    <x v="22"/>
    <x v="22"/>
    <x v="10"/>
    <s v="SPRINGFIELD"/>
    <s v="CONUS"/>
    <s v="Massachusetts"/>
    <s v="1022"/>
    <s v="United States"/>
    <s v="Prime"/>
    <s v="None"/>
    <m/>
    <m/>
    <m/>
    <m/>
    <m/>
    <m/>
    <m/>
    <m/>
    <m/>
    <m/>
    <m/>
    <m/>
    <m/>
  </r>
  <r>
    <s v="ICS"/>
    <s v="baafc6f9-b04b-409b-bbfb-b9f2bb7499e4"/>
    <x v="0"/>
    <n v="2096"/>
    <s v="W909MY-12-D-0005"/>
    <s v="W909MY12D0005"/>
    <s v="0002"/>
    <s v="2013"/>
    <s v="IDC"/>
    <s v="Cost Plus Fixed Fee"/>
    <s v="Y"/>
    <m/>
    <s v="Full and Open Competition After Exclusion of Sources"/>
    <s v="6"/>
    <s v="Y"/>
    <s v="Y"/>
    <s v="N"/>
    <s v="USA CECOM Acquisition Center Washington"/>
    <s v="US ARMY CONTRACTING COMMAND - WASH OPERATIONS"/>
    <s v="W4G828"/>
    <s v="W4G8 DIR NIGHT VISION"/>
    <x v="5"/>
    <s v="None"/>
    <x v="0"/>
    <s v="N"/>
    <s v="BANC 3 INC"/>
    <n v="1336257"/>
    <n v="1336257"/>
    <n v="461414.71"/>
    <n v="461414.71"/>
    <n v="2.1672000000000002E-6"/>
    <n v="428538"/>
    <s v="Below"/>
    <n v="147975.82870000001"/>
    <n v="147975.82870000001"/>
    <n v="70.599199999999996"/>
    <n v="907719"/>
    <n v="907719"/>
    <n v="428537"/>
    <n v="2.8959999999999999"/>
    <s v="N/A"/>
    <s v="N"/>
    <s v="N"/>
    <s v="Y"/>
    <x v="0"/>
    <s v="Not Reportable"/>
    <x v="0"/>
    <x v="47"/>
    <x v="47"/>
    <x v="5"/>
    <s v="Fort Belvio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aafc6f9-b04b-409b-bbfb-b9f2bb7499e4"/>
    <x v="0"/>
    <n v="2096"/>
    <s v="W909MY-12-D-0005"/>
    <s v="W909MY12D0005"/>
    <s v="0003"/>
    <s v="2013"/>
    <s v="IDC"/>
    <s v="Cost Plus Fixed Fee"/>
    <s v="Y"/>
    <m/>
    <s v="Full and Open Competition After Exclusion of Sources"/>
    <s v="6"/>
    <s v="Y"/>
    <s v="Y"/>
    <s v="N"/>
    <s v="USA CECOM Acquisition Center Washington"/>
    <s v="US ARMY CONTRACTING COMMAND - WASH OPERATIONS"/>
    <s v="W4G828"/>
    <s v="W4G8 DIR NIGHT VISION"/>
    <x v="5"/>
    <s v="None"/>
    <x v="0"/>
    <s v="N"/>
    <s v="BANC 3 INC"/>
    <n v="3372296"/>
    <n v="3372296"/>
    <n v="3116724.58"/>
    <m/>
    <m/>
    <n v="187864"/>
    <s v="Above"/>
    <n v="173626.61739999999"/>
    <n v="173626.61739999999"/>
    <n v="82.837100000000007"/>
    <n v="3184432"/>
    <n v="3184432"/>
    <n v="187864"/>
    <n v="1.0820000000000001"/>
    <s v="N/A"/>
    <s v="N"/>
    <s v="N"/>
    <s v="Y"/>
    <x v="0"/>
    <s v="Not Reportable"/>
    <x v="0"/>
    <x v="47"/>
    <x v="47"/>
    <x v="5"/>
    <s v="Fort Belvio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aafc6f9-b04b-409b-bbfb-b9f2bb7499e4"/>
    <x v="0"/>
    <n v="2096"/>
    <s v="W909MY-12-D-0005"/>
    <s v="W909MY12D0005"/>
    <s v="0004"/>
    <s v="2013"/>
    <s v="IDC"/>
    <s v="Cost Plus Fixed Fee"/>
    <s v="Y"/>
    <m/>
    <s v="Full and Open Competition After Exclusion of Sources"/>
    <s v="6"/>
    <s v="Y"/>
    <s v="Y"/>
    <s v="N"/>
    <s v="USA CECOM Acquisition Center Washington"/>
    <s v="US ARMY CONTRACTING COMMAND - WASH OPERATIONS"/>
    <s v="W6QKAA"/>
    <s v="W6QK USA CONTRACTING CMD      "/>
    <x v="5"/>
    <s v="None"/>
    <x v="0"/>
    <s v="N"/>
    <s v="BANC 3 INC"/>
    <n v="1645120"/>
    <n v="1645120"/>
    <n v="438114.51"/>
    <n v="438114.51"/>
    <n v="2.2825000000000002E-6"/>
    <n v="661633"/>
    <s v="Below"/>
    <n v="176200.53260000001"/>
    <n v="176200.53260000001"/>
    <n v="84.065100000000001"/>
    <n v="983487"/>
    <n v="983487"/>
    <n v="661633"/>
    <n v="3.7549999999999999"/>
    <s v="N/A"/>
    <s v="N"/>
    <s v="N"/>
    <s v="N"/>
    <x v="0"/>
    <s v="Not Reportable"/>
    <x v="0"/>
    <x v="47"/>
    <x v="47"/>
    <x v="5"/>
    <s v="Princeton"/>
    <s v="CONUS"/>
    <s v="New Jersey"/>
    <s v="8540"/>
    <s v="United States"/>
    <s v="Prime"/>
    <s v="None"/>
    <m/>
    <m/>
    <m/>
    <m/>
    <m/>
    <m/>
    <m/>
    <m/>
    <m/>
    <m/>
    <m/>
    <m/>
    <m/>
  </r>
  <r>
    <s v="ICS"/>
    <s v="bad40661-1ca2-457f-81d8-05808946ffe3"/>
    <x v="0"/>
    <n v="2096"/>
    <s v="W912PB-12-D-0114"/>
    <s v="W912PB12D0114"/>
    <s v="0010"/>
    <s v="2013"/>
    <s v="DELIVERY ORDER"/>
    <s v="Firm Fixed Price"/>
    <s v="Y"/>
    <m/>
    <s v="Full and Open Competition"/>
    <s v="6"/>
    <s v="N"/>
    <s v="N"/>
    <s v="N"/>
    <s v="RCO Bavaria"/>
    <s v="US ARMY CONTRACTING COMMAND - GRAFENWOEHR (409TH)"/>
    <s v="W6FMAA"/>
    <s v="W6FM USAG GRAFENWOEHR"/>
    <x v="2"/>
    <s v="None"/>
    <x v="1"/>
    <s v="N"/>
    <s v="VEOLIA UMWELTSERVICE SD GMBH &amp; CO.KG"/>
    <n v="299248"/>
    <n v="299248"/>
    <n v="152911.6"/>
    <n v="152911.6"/>
    <n v="6.5397000000000003E-6"/>
    <n v="299248"/>
    <s v="Below"/>
    <n v="152911.59940000001"/>
    <n v="152911.59940000001"/>
    <n v="72.953999999999994"/>
    <n v="0"/>
    <n v="0"/>
    <n v="169139"/>
    <n v="1.9570000000000001"/>
    <s v="N/A"/>
    <s v="Y"/>
    <s v="N"/>
    <s v="N"/>
    <x v="3"/>
    <s v="Not Reportable"/>
    <x v="9"/>
    <x v="96"/>
    <x v="96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bad40661-1ca2-457f-81d8-05808946ffe3"/>
    <x v="0"/>
    <n v="2096"/>
    <s v="W912PB-12-D-0114"/>
    <s v="W912PB12D0114"/>
    <s v="0008"/>
    <s v="2013"/>
    <s v="DELIVERY ORDER"/>
    <s v="Firm Fixed Price"/>
    <s v="Y"/>
    <m/>
    <s v="Full and Open Competition"/>
    <s v="6"/>
    <s v="N"/>
    <s v="N"/>
    <s v="N"/>
    <s v="RCO Bavaria"/>
    <s v="US ARMY CONTRACTING COMMAND - GRAFENWOEHR (409TH)"/>
    <s v="W6FMAA"/>
    <s v="W6FM USAG GRAFENWOEHR"/>
    <x v="2"/>
    <s v="None"/>
    <x v="1"/>
    <s v="N"/>
    <s v="VEOLIA UMWELTSERVICE SD GMBH &amp; CO.KG"/>
    <n v="123444"/>
    <n v="123444"/>
    <n v="149992.71"/>
    <n v="149992.71"/>
    <n v="6.6669999999999999E-6"/>
    <n v="123444"/>
    <s v="Below"/>
    <n v="149992.7096"/>
    <n v="149992.7096"/>
    <n v="71.561400000000006"/>
    <n v="0"/>
    <n v="0"/>
    <n v="70097"/>
    <n v="0.82299999999999995"/>
    <s v="N/A"/>
    <s v="Y"/>
    <s v="N"/>
    <s v="N"/>
    <x v="3"/>
    <s v="Not Reportable"/>
    <x v="9"/>
    <x v="96"/>
    <x v="96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bad40661-1ca2-457f-81d8-05808946ffe3"/>
    <x v="0"/>
    <n v="2096"/>
    <s v="W912PB-12-D-0114"/>
    <s v="W912PB12D0114"/>
    <s v="0009"/>
    <s v="2013"/>
    <s v="DELIVERY ORDER"/>
    <s v="Firm Fixed Price"/>
    <s v="Y"/>
    <m/>
    <s v="Full and Open Competition"/>
    <s v="6"/>
    <s v="N"/>
    <s v="N"/>
    <s v="N"/>
    <s v="RCO Bavaria"/>
    <s v="US ARMY CONTRACTING COMMAND - GRAFENWOEHR (409TH)"/>
    <s v="W6FMAA"/>
    <s v="W6FM USAG GRAFENWOEHR"/>
    <x v="2"/>
    <s v="None"/>
    <x v="1"/>
    <s v="N"/>
    <s v="VEOLIA UMWELTSERVICE SD GMBH &amp; CO.KG"/>
    <n v="289274"/>
    <n v="289274"/>
    <n v="151849.87"/>
    <n v="151849.87"/>
    <n v="6.5854999999999999E-6"/>
    <n v="289274"/>
    <s v="Below"/>
    <n v="151849.8688"/>
    <n v="151849.8688"/>
    <n v="72.447500000000005"/>
    <n v="0"/>
    <n v="0"/>
    <n v="162499"/>
    <n v="1.905"/>
    <s v="N/A"/>
    <s v="Y"/>
    <s v="N"/>
    <s v="N"/>
    <x v="3"/>
    <s v="Not Reportable"/>
    <x v="9"/>
    <x v="96"/>
    <x v="96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bad4613b-fe8d-4076-b229-eefd496e1a9b"/>
    <x v="0"/>
    <n v="2096"/>
    <s v="W15QKN-12-D-0093"/>
    <s v="W15QKN12D0093"/>
    <s v="0004"/>
    <s v="2014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SAVIT CORPORATION"/>
    <n v="367600"/>
    <n v="367600"/>
    <n v="155367.71"/>
    <n v="155367.71"/>
    <n v="6.4362999999999997E-6"/>
    <n v="367600"/>
    <s v="Below"/>
    <n v="155367.70920000001"/>
    <n v="155367.70920000001"/>
    <n v="74.125799999999998"/>
    <n v="0"/>
    <n v="0"/>
    <n v="278529"/>
    <n v="2.3660000000000001"/>
    <s v="N/A"/>
    <s v="N"/>
    <s v="Y"/>
    <s v="Y"/>
    <x v="2"/>
    <s v="Reportable Services"/>
    <x v="3"/>
    <x v="27"/>
    <x v="27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bad49bf1-046f-4b29-8d37-7046344ff2fb"/>
    <x v="0"/>
    <n v="2096"/>
    <s v="W912DY-12-D-0044"/>
    <s v="W912DY12D0044"/>
    <s v="0012"/>
    <s v="2012"/>
    <s v="Order under Indefinite Delivery Contract"/>
    <s v="Firm Fixed Price"/>
    <s v="N"/>
    <m/>
    <s v="Competed Under SAP"/>
    <s v="5"/>
    <s v="Y"/>
    <s v="Y"/>
    <s v="N"/>
    <s v="USA -USACE HNC  HUNTSVILLE"/>
    <s v="USA -USACE HNC  HUNTSVILLE"/>
    <s v="W4DUAA"/>
    <s v="W4DU USA ENG SPT CTR HUNTSVIL"/>
    <x v="6"/>
    <s v="None"/>
    <x v="0"/>
    <s v="N"/>
    <s v="LINTECH GLOBAL INC."/>
    <n v="267200"/>
    <n v="267200"/>
    <n v="203813.88"/>
    <n v="203813.88"/>
    <n v="4.9064000000000002E-6"/>
    <n v="267200"/>
    <s v="Below"/>
    <n v="203813.88250000001"/>
    <n v="203813.88250000001"/>
    <n v="97.239400000000003"/>
    <n v="0"/>
    <n v="0"/>
    <n v="145306"/>
    <n v="1.3109999999999999"/>
    <s v="N/A"/>
    <s v="Y"/>
    <s v="Y"/>
    <s v="Y"/>
    <x v="5"/>
    <s v="Reportable Services"/>
    <x v="11"/>
    <x v="126"/>
    <x v="124"/>
    <x v="12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bad49bf1-046f-4b29-8d37-7046344ff2fb"/>
    <x v="0"/>
    <n v="2096"/>
    <s v="W912DY-12-D-0044"/>
    <s v="W912DY12D0044"/>
    <s v="0013"/>
    <s v="2012"/>
    <s v="Order under Indefinite Delivery Contract"/>
    <s v="Firm Fixed Price"/>
    <s v="N"/>
    <m/>
    <s v="Competed Under SAP"/>
    <s v="5"/>
    <s v="Y"/>
    <s v="Y"/>
    <s v="N"/>
    <s v="USA -USACE HNC  HUNTSVILLE"/>
    <s v="USA -USACE HNC  HUNTSVILLE"/>
    <s v="W4DUAA"/>
    <s v="W4DU USA ENG SPT CTR HUNTSVIL"/>
    <x v="6"/>
    <s v="None"/>
    <x v="0"/>
    <s v="N"/>
    <s v="LINTECH GLOBAL INC."/>
    <n v="301817"/>
    <n v="301817"/>
    <n v="154540.19"/>
    <n v="154540.19"/>
    <n v="6.4707999999999999E-6"/>
    <n v="301817"/>
    <s v="Below"/>
    <n v="154540.19459999999"/>
    <n v="154540.19459999999"/>
    <n v="73.730999999999995"/>
    <n v="0"/>
    <n v="0"/>
    <n v="124147"/>
    <n v="1.9530000000000001"/>
    <s v="N/A"/>
    <s v="Y"/>
    <s v="Y"/>
    <s v="Y"/>
    <x v="5"/>
    <s v="Reportable Services"/>
    <x v="11"/>
    <x v="126"/>
    <x v="124"/>
    <x v="12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bad49bf1-046f-4b29-8d37-7046344ff2fb"/>
    <x v="0"/>
    <n v="2096"/>
    <s v="W912DY-12-D-0044"/>
    <s v="W912DY12D0044"/>
    <s v="0014"/>
    <s v="2012"/>
    <s v="Order under Indefinite Delivery Contract"/>
    <s v="Firm Fixed Price"/>
    <s v="N"/>
    <m/>
    <s v="Competed Under SAP"/>
    <s v="5"/>
    <s v="Y"/>
    <s v="Y"/>
    <s v="N"/>
    <s v="USA -USACE HNC  HUNTSVILLE"/>
    <s v="USA -USACE HNC  HUNTSVILLE"/>
    <s v="W4DUAA"/>
    <s v="W4DU USA ENG SPT CTR HUNTSVIL"/>
    <x v="6"/>
    <s v="None"/>
    <x v="0"/>
    <s v="N"/>
    <s v="LINTECH GLOBAL INC."/>
    <n v="136819"/>
    <n v="136819"/>
    <n v="259618.6"/>
    <n v="259618.6"/>
    <n v="3.8518000000000001E-6"/>
    <n v="136819"/>
    <s v="Below"/>
    <n v="259618.59580000001"/>
    <n v="259618.59580000001"/>
    <n v="123.8638"/>
    <n v="0"/>
    <n v="0"/>
    <n v="68785"/>
    <n v="0.52700000000000002"/>
    <s v="N/A"/>
    <s v="Y"/>
    <s v="Y"/>
    <s v="Y"/>
    <x v="5"/>
    <s v="Reportable Services"/>
    <x v="11"/>
    <x v="126"/>
    <x v="124"/>
    <x v="12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bad49bf1-046f-4b29-8d37-7046344ff2fb"/>
    <x v="0"/>
    <n v="2096"/>
    <s v="W912DY-12-D-0044"/>
    <s v="W912DY12D0044"/>
    <s v="0015"/>
    <s v="2012"/>
    <s v="Order under Indefinite Delivery Contract"/>
    <s v="Firm Fixed Price"/>
    <s v="N"/>
    <m/>
    <s v="Competed Under SAP"/>
    <s v="5"/>
    <s v="Y"/>
    <s v="Y"/>
    <s v="N"/>
    <s v="USA -USACE HNC  HUNTSVILLE"/>
    <s v="USA -USACE HNC  HUNTSVILLE"/>
    <s v="W4DUAA"/>
    <s v="W4DU USA ENG SPT CTR HUNTSVIL"/>
    <x v="6"/>
    <s v="None"/>
    <x v="0"/>
    <s v="N"/>
    <s v="LINTECH GLOBAL INC."/>
    <n v="231043"/>
    <n v="231043"/>
    <n v="187992.68"/>
    <n v="187992.68"/>
    <n v="5.3194000000000003E-6"/>
    <n v="231043"/>
    <s v="Below"/>
    <n v="187992.677"/>
    <n v="187992.677"/>
    <n v="89.691199999999995"/>
    <n v="0"/>
    <n v="0"/>
    <n v="84675"/>
    <n v="1.2290000000000001"/>
    <s v="N/A"/>
    <s v="Y"/>
    <s v="Y"/>
    <s v="Y"/>
    <x v="5"/>
    <s v="Reportable Services"/>
    <x v="11"/>
    <x v="126"/>
    <x v="124"/>
    <x v="12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bad86248-3679-47b7-8eb5-b4a1a5720792"/>
    <x v="0"/>
    <n v="2096"/>
    <s v="W91YTZ-12-P-0003"/>
    <s v="W91YTZ12P0003"/>
    <s v="0000"/>
    <s v="2012"/>
    <s v="PURCHASE ORDER"/>
    <s v="Firm Fixed Price"/>
    <s v="N"/>
    <m/>
    <s v="Not Available for Competition"/>
    <s v="4"/>
    <s v="N"/>
    <s v="Y"/>
    <s v="Y"/>
    <s v="MEDCOM  N Atl Reg Contr Ofc"/>
    <s v="US ARMY MEDICAL COMMAND - NORTH ATLANTIC REGION"/>
    <s v="W6GWAA"/>
    <s v="W6GW SCC BELVOIR"/>
    <x v="14"/>
    <s v="None"/>
    <x v="0"/>
    <s v="N"/>
    <s v="DISTINCTIVE HOME CARE INC"/>
    <n v="605473"/>
    <n v="605473"/>
    <n v="76690.69"/>
    <n v="76690.69"/>
    <n v="1.3039399999999999E-5"/>
    <n v="605473"/>
    <s v="Below"/>
    <n v="76690.690300000002"/>
    <n v="76690.690300000002"/>
    <n v="36.589100000000002"/>
    <n v="0"/>
    <n v="0"/>
    <n v="329198"/>
    <n v="7.8949999999999996"/>
    <s v="Clinical patient care in a DoD Medical Treatment facility"/>
    <s v="Y"/>
    <s v="Y"/>
    <s v="Y"/>
    <x v="6"/>
    <s v="Not Reportable"/>
    <x v="12"/>
    <x v="79"/>
    <x v="79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ade59d1-62a0-43bb-8d75-df0c0518d871"/>
    <x v="0"/>
    <n v="2096"/>
    <s v="W912HV-16-P-0016"/>
    <s v="W912HV16P0016"/>
    <s v="0001"/>
    <s v="2016"/>
    <m/>
    <m/>
    <s v="N"/>
    <m/>
    <m/>
    <m/>
    <s v="N"/>
    <s v="N"/>
    <s v="N"/>
    <m/>
    <m/>
    <s v="W2SN02"/>
    <s v="W2SN ENDIST JAPAN"/>
    <x v="6"/>
    <s v="None"/>
    <x v="2"/>
    <s v="N"/>
    <s v="ENVIRONMENTAL SCIENCE CORPORATION"/>
    <n v="221916"/>
    <n v="221916"/>
    <n v="522155.29"/>
    <m/>
    <m/>
    <n v="36523"/>
    <s v="Below"/>
    <n v="85936.470600000001"/>
    <n v="85936.470600000001"/>
    <n v="41.0002"/>
    <n v="185393"/>
    <n v="185393"/>
    <n v="36523"/>
    <n v="0.42499999999999999"/>
    <s v="N/A"/>
    <s v="N"/>
    <s v="N"/>
    <s v="N"/>
    <x v="3"/>
    <s v="Not Reportable"/>
    <x v="8"/>
    <x v="193"/>
    <x v="191"/>
    <x v="9"/>
    <s v="Okinawa"/>
    <s v="OCONUS"/>
    <m/>
    <m/>
    <s v="Japan"/>
    <s v="Prime"/>
    <s v="None"/>
    <m/>
    <m/>
    <m/>
    <m/>
    <m/>
    <m/>
    <m/>
    <m/>
    <m/>
    <m/>
    <m/>
    <m/>
    <m/>
  </r>
  <r>
    <s v="ICS"/>
    <s v="baf1ffbe-2909-4e97-8460-f6266479bd02"/>
    <x v="0"/>
    <n v="2096"/>
    <s v="W912PB-13-D-0004"/>
    <s v="W912PB13D0004"/>
    <s v="0000"/>
    <s v="2013"/>
    <s v="DELIVERY ORDER"/>
    <s v="Firm Fixed Price"/>
    <s v="Y"/>
    <m/>
    <s v="Full and Open Competition"/>
    <s v="2"/>
    <s v="N"/>
    <s v="N"/>
    <s v="N"/>
    <s v="RCO Bavaria"/>
    <s v="US ARMY CONTRACTING COMMAND - GRAFENWOEHR (409TH)"/>
    <s v="W6FMAA"/>
    <s v="W6FM USAG GRAFENWOEHR"/>
    <x v="2"/>
    <s v="None"/>
    <x v="1"/>
    <s v="N"/>
    <s v="VEOLIA UMWELTSERVICE SD GMBH &amp; CO.KG"/>
    <n v="14153"/>
    <n v="14153"/>
    <m/>
    <m/>
    <m/>
    <n v="14153"/>
    <s v="Below"/>
    <m/>
    <m/>
    <m/>
    <n v="0"/>
    <n v="0"/>
    <n v="2618"/>
    <n v="3.1E-2"/>
    <s v="N/A"/>
    <s v="Y"/>
    <s v="N"/>
    <s v="N"/>
    <x v="1"/>
    <s v="Reportable Services"/>
    <x v="6"/>
    <x v="294"/>
    <x v="290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bafd8cc4-ba63-4e76-a49d-2f908b01c37c"/>
    <x v="0"/>
    <n v="2096"/>
    <s v="W912DR-16-D-0006"/>
    <s v="W912DR16D0006"/>
    <s v="0001"/>
    <s v="2016"/>
    <s v="DELIVERY ORDER"/>
    <s v="Firm Fixed Price"/>
    <s v="N"/>
    <m/>
    <s v="Full and Open Competition"/>
    <s v="21"/>
    <m/>
    <m/>
    <m/>
    <s v="USA -USACE DISTRICT  BALTIMORE "/>
    <s v="US ARMY CORPS OF ENGINEERS - BALTIMORE DISTRICT"/>
    <s v="W2SD01"/>
    <s v="W2SD ENDIST BALTIMORE"/>
    <x v="6"/>
    <s v="None"/>
    <x v="0"/>
    <s v="N"/>
    <s v="HDR ARCHITECTURE INC."/>
    <n v="1930"/>
    <n v="1930"/>
    <m/>
    <m/>
    <m/>
    <n v="1852"/>
    <s v="Below"/>
    <m/>
    <m/>
    <m/>
    <n v="78"/>
    <n v="78"/>
    <n v="1852"/>
    <n v="1.7000000000000001E-2"/>
    <s v="Expert or consultant services"/>
    <s v="N"/>
    <s v="N"/>
    <s v="N"/>
    <x v="3"/>
    <s v="Not Reportable"/>
    <x v="8"/>
    <x v="25"/>
    <x v="25"/>
    <x v="9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bb04f894-bc7c-4cd9-87a6-63d3714ac4bb"/>
    <x v="0"/>
    <n v="2096"/>
    <s v="W912CL-16-P-0036"/>
    <s v="W912CL16P0036"/>
    <s v="0002"/>
    <s v="2016"/>
    <m/>
    <m/>
    <s v="N"/>
    <m/>
    <m/>
    <m/>
    <s v="N"/>
    <s v="N"/>
    <s v="N"/>
    <m/>
    <m/>
    <s v="WJMWFF"/>
    <s v="0000 HQ CMD    USARSO"/>
    <x v="29"/>
    <s v="None"/>
    <x v="0"/>
    <s v="N"/>
    <s v="Imagine Planing  LLC"/>
    <n v="7200"/>
    <n v="7200"/>
    <m/>
    <m/>
    <m/>
    <n v="7200"/>
    <s v="Below"/>
    <m/>
    <m/>
    <m/>
    <n v="0"/>
    <n v="0"/>
    <n v="7200"/>
    <n v="4.5999999999999999E-2"/>
    <s v="Expert or consultant services"/>
    <s v="N"/>
    <s v="N"/>
    <s v="N"/>
    <x v="2"/>
    <s v="Reportable Services"/>
    <x v="3"/>
    <x v="166"/>
    <x v="164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bb0897c2-dd55-461a-80d3-5b4ec3446d43"/>
    <x v="0"/>
    <n v="2096"/>
    <s v="W9124R-09-C-0003"/>
    <s v="W9124R09C0003"/>
    <s v="0000"/>
    <s v="2009"/>
    <s v="Definitive Contract"/>
    <s v="Cost"/>
    <s v="Y"/>
    <m/>
    <s v="Full and Open Competition"/>
    <s v="1131"/>
    <s v="N"/>
    <s v="N"/>
    <s v="N"/>
    <s v="ACA  Yuma Proving Ground"/>
    <s v="US ARMY CONTRACTING COMMAND - YUMA PROVING GROUND"/>
    <s v="W04XAA"/>
    <s v="W04X USA YUMA PROVING GROUND"/>
    <x v="18"/>
    <s v="None"/>
    <x v="0"/>
    <s v="N"/>
    <s v="TRAX INTERNATIONAL"/>
    <n v="89509039"/>
    <n v="89509039"/>
    <n v="106806.45"/>
    <n v="106806.45"/>
    <n v="9.3626999999999993E-6"/>
    <n v="80653324"/>
    <s v="Above"/>
    <n v="96239.389299999995"/>
    <n v="96239.389299999995"/>
    <n v="45.915700000000001"/>
    <n v="8855715"/>
    <n v="8855715"/>
    <n v="46206949"/>
    <n v="838.04899999999998"/>
    <s v="N/A"/>
    <s v="N"/>
    <s v="Y"/>
    <s v="Y"/>
    <x v="0"/>
    <s v="Not Reportable"/>
    <x v="0"/>
    <x v="630"/>
    <x v="625"/>
    <x v="5"/>
    <s v="Yuma Proving Ground"/>
    <s v="CONUS"/>
    <s v="Arizona"/>
    <s v="85365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40"/>
    <s v="OPERATION AND MAINTENANCE OF FACILITIES"/>
    <s v="665601F3000"/>
    <s v="Army Test Ranges and Facilities"/>
    <s v="2016"/>
  </r>
  <r>
    <s v="ICS"/>
    <s v="bb196ed7-cfe4-4ace-bb85-820d201151b3"/>
    <x v="0"/>
    <n v="2096"/>
    <s v="W81XWH-14-C-0002"/>
    <s v="W81XWH14C0002"/>
    <s v="0000"/>
    <s v="2014"/>
    <s v="Definitive Contract"/>
    <s v="Cost Plus Fixed Fee"/>
    <s v="Y"/>
    <m/>
    <s v="Full and Open Competition After Exclusion of Sources"/>
    <s v="1026"/>
    <s v="Y"/>
    <m/>
    <m/>
    <s v="MEDCOM  US Army Med Res Acq Act"/>
    <s v="US ARMY MEDICAL RESEARCH ACQUSITION ACTIVITY"/>
    <s v="W03WAA"/>
    <s v="W03W USA RSCH INST ENV MED"/>
    <x v="9"/>
    <s v="None"/>
    <x v="0"/>
    <s v="N"/>
    <s v="RE2 INC."/>
    <n v="186336"/>
    <n v="186336"/>
    <n v="235868.35"/>
    <n v="235868.35"/>
    <n v="4.2397000000000003E-6"/>
    <n v="168541"/>
    <s v="Below"/>
    <n v="213343.038"/>
    <n v="213343.038"/>
    <n v="101.78579999999999"/>
    <n v="17795"/>
    <n v="17795"/>
    <n v="75905"/>
    <n v="0.79"/>
    <s v="N/A"/>
    <s v="N"/>
    <s v="N"/>
    <s v="N"/>
    <x v="0"/>
    <s v="Not Reportable"/>
    <x v="0"/>
    <x v="189"/>
    <x v="187"/>
    <x v="5"/>
    <s v="Pittsburgh"/>
    <s v="CONUS"/>
    <s v="Pennsylvania"/>
    <s v="15201"/>
    <s v="United States"/>
    <s v="Prime"/>
    <s v="None"/>
    <m/>
    <m/>
    <m/>
    <m/>
    <m/>
    <m/>
    <m/>
    <m/>
    <m/>
    <m/>
    <m/>
    <m/>
    <m/>
  </r>
  <r>
    <s v="ICS"/>
    <s v="bb25e8e4-bdb8-4799-9af2-714dc505cac1"/>
    <x v="0"/>
    <n v="2096"/>
    <s v="W81XWH-13-D-0017"/>
    <s v="W81XWH13D0017"/>
    <s v="0002"/>
    <s v="2013"/>
    <s v="DELIVERY ORDER"/>
    <s v="Firm Fixed Price"/>
    <s v="Y"/>
    <m/>
    <s v="Full and Open Competition After Exclusion of Sources"/>
    <s v="15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Stratitia  Inc."/>
    <n v="53608.5"/>
    <n v="51335.5893"/>
    <n v="61332.84"/>
    <n v="61332.84"/>
    <n v="1.6304499999999999E-5"/>
    <n v="51335.5893"/>
    <s v="Below"/>
    <n v="61332.842700000001"/>
    <n v="61332.842700000001"/>
    <n v="29.261900000000001"/>
    <n v="0"/>
    <n v="0"/>
    <n v="30116.18"/>
    <n v="0.83699999999999997"/>
    <s v="N/A"/>
    <s v="N"/>
    <s v="N"/>
    <s v="Y"/>
    <x v="6"/>
    <s v="Not Reportable"/>
    <x v="12"/>
    <x v="31"/>
    <x v="31"/>
    <x v="13"/>
    <s v="Sierra Army Depot"/>
    <s v="CONUS"/>
    <s v="California"/>
    <s v="96113"/>
    <s v="United States"/>
    <s v="SubContractor"/>
    <s v="None"/>
    <m/>
    <m/>
    <m/>
    <m/>
    <m/>
    <m/>
    <m/>
    <m/>
    <m/>
    <m/>
    <m/>
    <m/>
    <m/>
  </r>
  <r>
    <s v="ICS"/>
    <s v="bb25e8e4-bdb8-4799-9af2-714dc505cac1"/>
    <x v="0"/>
    <n v="2096"/>
    <s v="W81XWH-13-D-0017"/>
    <s v="W81XWH13D0017"/>
    <s v="0002"/>
    <s v="2013"/>
    <s v="DELIVERY ORDER"/>
    <s v="Firm Fixed Price"/>
    <s v="Y"/>
    <m/>
    <s v="Full and Open Competition After Exclusion of Sources"/>
    <s v="15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Stratitia  Inc."/>
    <n v="53608.5"/>
    <n v="55881.4107"/>
    <n v="62228.74"/>
    <n v="62228.74"/>
    <n v="1.60697E-5"/>
    <n v="55881.4107"/>
    <s v="Below"/>
    <n v="62228.742400000003"/>
    <n v="62228.742400000003"/>
    <n v="29.689299999999999"/>
    <n v="0"/>
    <n v="0"/>
    <n v="32783"/>
    <n v="0.89800000000000002"/>
    <s v="N/A"/>
    <s v="N"/>
    <s v="Y"/>
    <s v="Y"/>
    <x v="6"/>
    <s v="Not Reportable"/>
    <x v="12"/>
    <x v="31"/>
    <x v="31"/>
    <x v="13"/>
    <s v="Sierra Army Depot  Herlog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bb25e8e4-bdb8-4799-9af2-714dc505cac1"/>
    <x v="0"/>
    <n v="2096"/>
    <s v="W81XWH-13-D-0017"/>
    <s v="W81XWH13D0017"/>
    <s v="0003"/>
    <s v="2013"/>
    <s v="DELIVERY ORDER"/>
    <s v="Firm Fixed Price"/>
    <s v="Y"/>
    <m/>
    <s v="Full and Open Competition After Exclusion of Sources"/>
    <s v="15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Stratitia  Inc."/>
    <n v="2720401"/>
    <n v="2720401"/>
    <n v="329027.7"/>
    <n v="329027.7"/>
    <n v="3.0392999999999999E-6"/>
    <n v="2154436"/>
    <s v="Below"/>
    <n v="260575.2298"/>
    <n v="260575.2298"/>
    <n v="124.3202"/>
    <n v="565965"/>
    <n v="565965"/>
    <n v="333171.52"/>
    <n v="8.2680000000000007"/>
    <s v="N/A"/>
    <s v="N"/>
    <s v="N"/>
    <s v="Y"/>
    <x v="6"/>
    <s v="Not Reportable"/>
    <x v="12"/>
    <x v="31"/>
    <x v="31"/>
    <x v="13"/>
    <s v="Morgantown"/>
    <s v="CONUS"/>
    <s v="Wyoming"/>
    <s v="26504"/>
    <s v="United States"/>
    <s v="SubContractor"/>
    <s v="None"/>
    <m/>
    <m/>
    <m/>
    <m/>
    <m/>
    <m/>
    <m/>
    <m/>
    <m/>
    <m/>
    <m/>
    <m/>
    <m/>
  </r>
  <r>
    <s v="ICS"/>
    <s v="bb25e8e4-bdb8-4799-9af2-714dc505cac1"/>
    <x v="0"/>
    <n v="2096"/>
    <s v="W81XWH-13-D-0017"/>
    <s v="W81XWH13D0017"/>
    <s v="0004"/>
    <s v="2013"/>
    <s v="DELIVERY ORDER"/>
    <s v="Firm Fixed Price"/>
    <s v="Y"/>
    <m/>
    <s v="Full and Open Competition After Exclusion of Sources"/>
    <s v="15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Stratitia  Inc."/>
    <n v="123456"/>
    <n v="123456"/>
    <n v="135368.42000000001"/>
    <n v="135368.42000000001"/>
    <n v="7.3872000000000002E-6"/>
    <n v="123456"/>
    <s v="Below"/>
    <n v="135368.42110000001"/>
    <n v="135368.42110000001"/>
    <n v="64.584199999999996"/>
    <n v="0"/>
    <n v="0"/>
    <n v="59750"/>
    <n v="0.91200000000000003"/>
    <s v="N/A"/>
    <s v="N"/>
    <s v="Y"/>
    <s v="Y"/>
    <x v="6"/>
    <s v="Not Reportable"/>
    <x v="12"/>
    <x v="31"/>
    <x v="31"/>
    <x v="1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bb309dd3-1ecf-4d89-8b86-e0e511afb887"/>
    <x v="0"/>
    <n v="2096"/>
    <s v="W911YN-16-P-0052"/>
    <s v="W911YN16P0052"/>
    <s v="0000"/>
    <s v="2016"/>
    <s v="PURCHASE ORDER"/>
    <s v="Firm Fixed Price"/>
    <s v="Y"/>
    <m/>
    <s v="Competed Under SAP"/>
    <s v="6"/>
    <m/>
    <m/>
    <s v="Y"/>
    <s v="USPFO for Florida"/>
    <s v="NATIONAL GUARD BUREAU - FLORIDA"/>
    <s v="W8AKAA"/>
    <s v="W8AK FLARNG ELEMENT  JF HQ    "/>
    <x v="3"/>
    <s v="None"/>
    <x v="0"/>
    <s v="N"/>
    <s v="LifeHealth  LLC"/>
    <n v="55177"/>
    <n v="55177"/>
    <n v="197060.71"/>
    <n v="197060.71"/>
    <n v="5.0745999999999997E-6"/>
    <n v="55177"/>
    <s v="Below"/>
    <n v="197060.71429999999"/>
    <n v="197060.71429999999"/>
    <n v="94.017499999999998"/>
    <n v="0"/>
    <n v="0"/>
    <n v="22228"/>
    <n v="0.28000000000000003"/>
    <s v="N/A"/>
    <s v="N"/>
    <s v="N"/>
    <s v="N"/>
    <x v="6"/>
    <s v="Not Reportable"/>
    <x v="12"/>
    <x v="147"/>
    <x v="145"/>
    <x v="13"/>
    <s v="Fort Pierce"/>
    <s v="CONUS"/>
    <s v="Florida"/>
    <s v="34947"/>
    <s v="United States"/>
    <s v="Prime"/>
    <s v="None"/>
    <m/>
    <m/>
    <m/>
    <m/>
    <m/>
    <m/>
    <m/>
    <m/>
    <m/>
    <m/>
    <m/>
    <m/>
    <m/>
  </r>
  <r>
    <s v="ICS"/>
    <s v="bb30d4d9-bfae-4116-9dba-50798c9b042c"/>
    <x v="0"/>
    <n v="2096"/>
    <s v="W56HZV-15-C-0217"/>
    <s v="W56HZV15C0217"/>
    <s v="0000"/>
    <s v="2015"/>
    <s v="Definitive Contract"/>
    <s v="Firm Fixed Price"/>
    <s v="Y"/>
    <m/>
    <s v="Not Competed"/>
    <s v="57"/>
    <s v="Y"/>
    <m/>
    <m/>
    <s v="DCMA HARTFORD"/>
    <s v="US ARMY CONTRACTING COMMAND - TANK AND AUTOMOTIVE (WARREN)"/>
    <s v="W6AY29"/>
    <s v="W6AY DCMA DETROIT             "/>
    <x v="14"/>
    <s v="None"/>
    <x v="0"/>
    <s v="N"/>
    <s v="TRU HITCH INC"/>
    <n v="2066138"/>
    <n v="2066138"/>
    <n v="256281.07"/>
    <n v="256281.07"/>
    <n v="3.9020000000000001E-6"/>
    <n v="2066138"/>
    <s v="Below"/>
    <n v="256281.0717"/>
    <n v="256281.0717"/>
    <n v="122.2715"/>
    <n v="0"/>
    <n v="0"/>
    <n v="575845"/>
    <n v="8.0619999999999994"/>
    <s v="Expert or consultant services"/>
    <s v="N"/>
    <s v="Y"/>
    <s v="Y"/>
    <x v="2"/>
    <s v="Reportable Services"/>
    <x v="3"/>
    <x v="187"/>
    <x v="185"/>
    <x v="3"/>
    <s v="Barkhamsted"/>
    <s v="CONUS"/>
    <s v="Connecticut"/>
    <s v="6063"/>
    <s v="United States"/>
    <s v="Prime"/>
    <s v="Stryker -Infantry Carrier Vehicle"/>
    <m/>
    <m/>
    <m/>
    <m/>
    <m/>
    <m/>
    <m/>
    <m/>
    <m/>
    <m/>
    <m/>
    <m/>
    <m/>
  </r>
  <r>
    <s v="ICS"/>
    <s v="bb3545d5-f656-4dfb-8289-82aab9cd1e8b"/>
    <x v="0"/>
    <n v="2096"/>
    <s v="W911SD-16-C-0003"/>
    <s v="W911SD16C0003"/>
    <s v="0000"/>
    <s v="2016"/>
    <s v="Definitive Contract (IDC)"/>
    <s v="Firm Fixed Price"/>
    <s v="Y"/>
    <m/>
    <s v="Not Available for Competition"/>
    <m/>
    <s v="N"/>
    <s v="N"/>
    <s v="N"/>
    <s v="ACA  West Point"/>
    <s v="ACA  West Point"/>
    <s v="W6X1AA"/>
    <s v="W6X1 USALRCTR US MIL WESTPOINT"/>
    <x v="5"/>
    <s v="None"/>
    <x v="0"/>
    <s v="N"/>
    <s v="Access Supports for Living"/>
    <n v="1878784"/>
    <n v="1878784"/>
    <n v="76816.75"/>
    <n v="76816.75"/>
    <n v="1.3018E-5"/>
    <n v="1800880"/>
    <s v="Below"/>
    <n v="73631.531600000002"/>
    <n v="73631.531600000002"/>
    <n v="35.1295"/>
    <n v="77904"/>
    <n v="77904"/>
    <n v="824505"/>
    <n v="24.457999999999998"/>
    <s v="N/A"/>
    <s v="N"/>
    <s v="Y"/>
    <s v="Y"/>
    <x v="3"/>
    <s v="Not Reportable"/>
    <x v="9"/>
    <x v="22"/>
    <x v="22"/>
    <x v="10"/>
    <s v="West Point"/>
    <s v="CONUS"/>
    <s v="New York"/>
    <s v="10996"/>
    <s v="United States"/>
    <s v="Prime"/>
    <s v="None"/>
    <s v="2020"/>
    <s v="Operation &amp; Maintenance  Army"/>
    <s v="60"/>
    <s v="Army Materiel Command  Consolidation"/>
    <s v="21"/>
    <s v="Department of the Army"/>
    <s v="PAMP"/>
    <m/>
    <s v="2100"/>
    <s v="Total Travel and Transportation of People"/>
    <s v="113S1900000"/>
    <s v="Corps Military Police Two Year Funding P.L. 106-31"/>
    <s v="2011"/>
  </r>
  <r>
    <s v="ICS"/>
    <s v="bb3949e9-2cb1-4f8a-9329-d096fffff295"/>
    <x v="0"/>
    <n v="2096"/>
    <s v="W81XWH-16-P-0121"/>
    <s v="W81XWH16P0121"/>
    <s v="0000"/>
    <s v="2016"/>
    <s v="PURCHASE ORDER"/>
    <s v="Firm Fixed Price"/>
    <s v="Y"/>
    <m/>
    <s v="Not Competed"/>
    <s v="2"/>
    <s v="Y"/>
    <m/>
    <m/>
    <s v="MEDCOM  US Army Med Res Acq Act"/>
    <s v="US ARMY MEDICAL RESEARCH ACQUSITION ACTIVITY"/>
    <s v="W4D7AA"/>
    <s v="W4D7 USA MED RES INST CHEM DEF"/>
    <x v="9"/>
    <s v="None"/>
    <x v="0"/>
    <s v="N"/>
    <s v="JEOL USA INC."/>
    <n v="35000"/>
    <n v="35000"/>
    <m/>
    <m/>
    <m/>
    <n v="35000"/>
    <s v="Below"/>
    <m/>
    <m/>
    <m/>
    <n v="0"/>
    <n v="0"/>
    <n v="3583"/>
    <n v="3.2000000000000001E-2"/>
    <s v="N/A"/>
    <s v="N"/>
    <s v="N"/>
    <s v="Y"/>
    <x v="3"/>
    <s v="Not Reportable"/>
    <x v="6"/>
    <x v="13"/>
    <x v="13"/>
    <x v="7"/>
    <s v="Aberdeen Proving Ground"/>
    <s v="CONUS"/>
    <s v="Maryland"/>
    <s v="21010"/>
    <s v="United States"/>
    <s v="Prime"/>
    <s v="None"/>
    <s v="2040"/>
    <s v="RDT&amp;E  Army                                       "/>
    <s v="74"/>
    <s v="US ARMY MEDICAL COMMAND"/>
    <s v="21"/>
    <s v="Department of the Army"/>
    <s v="RK02"/>
    <m/>
    <s v="2571"/>
    <s v="Equipment Maintenance by Contract"/>
    <s v="62262255200"/>
    <s v="Chemical- Smoke and Equipment Defeating"/>
    <s v="2016"/>
  </r>
  <r>
    <s v="ICS"/>
    <s v="bb43a0d8-b47d-4d7e-95e6-1efa9ebae8cd"/>
    <x v="0"/>
    <n v="2096"/>
    <s v="W912HN-13-D-0013"/>
    <s v="W912HN13D0013"/>
    <s v="0049"/>
    <s v="2013"/>
    <s v="Definitive Contract"/>
    <s v="Firm Fixed Price"/>
    <s v="N"/>
    <m/>
    <s v="Not Competed"/>
    <s v="1036"/>
    <s v="N"/>
    <s v="N"/>
    <s v="N"/>
    <m/>
    <s v="ACA  Fort Benning"/>
    <s v="W07405"/>
    <s v="W074 ENDIST SAVANNAH"/>
    <x v="6"/>
    <s v="None"/>
    <x v="0"/>
    <s v="N"/>
    <s v="TURNER STRATEGIC TECHNOLOGIES LLC"/>
    <n v="165460"/>
    <n v="165460"/>
    <n v="175834.22"/>
    <n v="175834.22"/>
    <n v="5.6872000000000004E-6"/>
    <n v="165460"/>
    <s v="Below"/>
    <n v="175834.21890000001"/>
    <n v="175834.21890000001"/>
    <n v="83.8904"/>
    <n v="0"/>
    <n v="0"/>
    <n v="50584"/>
    <n v="0.94099999999999995"/>
    <s v="N/A"/>
    <s v="N"/>
    <s v="N"/>
    <s v="N"/>
    <x v="3"/>
    <s v="Not Reportable"/>
    <x v="4"/>
    <x v="369"/>
    <x v="365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b43a0d8-b47d-4d7e-95e6-1efa9ebae8cd"/>
    <x v="0"/>
    <n v="2096"/>
    <s v="W912HN-13-D-0013"/>
    <s v="W912HN13D0013"/>
    <s v="0053"/>
    <s v="2013"/>
    <s v="Definitive Contract"/>
    <s v="Firm Fixed Price"/>
    <s v="N"/>
    <m/>
    <s v="Not Competed"/>
    <s v="1036"/>
    <s v="N"/>
    <s v="N"/>
    <s v="N"/>
    <m/>
    <s v="ACA  Fort Benning"/>
    <s v="W07405"/>
    <s v="W074 ENDIST SAVANNAH"/>
    <x v="6"/>
    <s v="None"/>
    <x v="0"/>
    <s v="N"/>
    <s v="TURNER STRATEGIC TECHNOLOGIES LLC"/>
    <n v="353409"/>
    <n v="353409"/>
    <n v="232965.72"/>
    <n v="232965.72"/>
    <n v="4.2925E-6"/>
    <n v="353409"/>
    <s v="Below"/>
    <n v="232965.7218"/>
    <n v="232965.7218"/>
    <n v="111.1478"/>
    <n v="0"/>
    <n v="0"/>
    <n v="102028"/>
    <n v="1.5169999999999999"/>
    <s v="N/A"/>
    <s v="N"/>
    <s v="N"/>
    <s v="N"/>
    <x v="3"/>
    <s v="Not Reportable"/>
    <x v="4"/>
    <x v="369"/>
    <x v="365"/>
    <x v="4"/>
    <s v="Ft. Stewart"/>
    <s v="CONUS"/>
    <s v="Georgia"/>
    <s v="31315"/>
    <s v="United States"/>
    <s v="Prime"/>
    <s v="None"/>
    <m/>
    <m/>
    <m/>
    <m/>
    <m/>
    <m/>
    <m/>
    <m/>
    <m/>
    <m/>
    <m/>
    <m/>
    <m/>
  </r>
  <r>
    <s v="ICS"/>
    <s v="bb43a0d8-b47d-4d7e-95e6-1efa9ebae8cd"/>
    <x v="0"/>
    <n v="2096"/>
    <s v="W912HN-13-D-0013"/>
    <s v="W912HN13D0013"/>
    <s v="0055"/>
    <s v="2013"/>
    <s v="Definitive Contract"/>
    <s v="Firm Fixed Price"/>
    <s v="N"/>
    <m/>
    <s v="Not Competed"/>
    <s v="1036"/>
    <s v="N"/>
    <s v="N"/>
    <s v="N"/>
    <m/>
    <s v="ACA  Fort Benning"/>
    <s v="W07405"/>
    <s v="W074 ENDIST SAVANNAH"/>
    <x v="6"/>
    <s v="None"/>
    <x v="0"/>
    <s v="N"/>
    <s v="TURNER STRATEGIC TECHNOLOGIES LLC"/>
    <n v="225555"/>
    <n v="225555"/>
    <n v="426379.96"/>
    <n v="426379.96"/>
    <n v="2.3452999999999998E-6"/>
    <n v="225555"/>
    <s v="Below"/>
    <n v="426379.96220000001"/>
    <n v="426379.96220000001"/>
    <n v="203.4256"/>
    <n v="0"/>
    <n v="0"/>
    <n v="40673"/>
    <n v="0.52900000000000003"/>
    <s v="N/A"/>
    <s v="N"/>
    <s v="N"/>
    <s v="N"/>
    <x v="3"/>
    <s v="Not Reportable"/>
    <x v="4"/>
    <x v="496"/>
    <x v="492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b43a0d8-b47d-4d7e-95e6-1efa9ebae8cd"/>
    <x v="0"/>
    <n v="2096"/>
    <s v="W912HN-13-D-0013"/>
    <s v="W912HN13D0013"/>
    <s v="0056"/>
    <s v="2013"/>
    <s v="Definitive Contract"/>
    <s v="Firm Fixed Price"/>
    <s v="N"/>
    <m/>
    <s v="Not Competed"/>
    <s v="1036"/>
    <s v="N"/>
    <s v="N"/>
    <s v="N"/>
    <m/>
    <s v="ACA  Fort Benning"/>
    <s v="W07405"/>
    <s v="W074 ENDIST SAVANNAH"/>
    <x v="6"/>
    <s v="None"/>
    <x v="0"/>
    <s v="N"/>
    <s v="TURNER STRATEGIC TECHNOLOGIES LLC"/>
    <n v="499989"/>
    <n v="499989"/>
    <n v="1291961.24"/>
    <m/>
    <m/>
    <n v="499989"/>
    <s v="Below"/>
    <n v="1291961.2402999999"/>
    <m/>
    <m/>
    <n v="0"/>
    <n v="0"/>
    <n v="21059"/>
    <n v="0.38700000000000001"/>
    <s v="N/A"/>
    <s v="N"/>
    <s v="N"/>
    <s v="N"/>
    <x v="3"/>
    <s v="Not Reportable"/>
    <x v="4"/>
    <x v="369"/>
    <x v="365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b43a0d8-b47d-4d7e-95e6-1efa9ebae8cd"/>
    <x v="0"/>
    <n v="2096"/>
    <s v="W912HN-13-D-0013"/>
    <s v="W912HN13D0013"/>
    <s v="0057"/>
    <s v="2013"/>
    <s v="Definitive Contract"/>
    <s v="Firm Fixed Price"/>
    <s v="N"/>
    <m/>
    <s v="Not Competed"/>
    <s v="1036"/>
    <s v="N"/>
    <s v="N"/>
    <s v="N"/>
    <m/>
    <s v="ACA  Fort Benning"/>
    <s v="W07405"/>
    <s v="W074 ENDIST SAVANNAH"/>
    <x v="6"/>
    <s v="None"/>
    <x v="0"/>
    <s v="N"/>
    <s v="TURNER STRATEGIC TECHNOLOGIES LLC"/>
    <n v="245888"/>
    <n v="245888"/>
    <n v="264965.52"/>
    <n v="264965.52"/>
    <n v="3.7741E-6"/>
    <n v="245888"/>
    <s v="Below"/>
    <n v="264965.5172"/>
    <n v="264965.5172"/>
    <n v="126.4148"/>
    <n v="0"/>
    <n v="0"/>
    <n v="54554"/>
    <n v="0.92800000000000005"/>
    <s v="N/A"/>
    <s v="N"/>
    <s v="N"/>
    <s v="N"/>
    <x v="3"/>
    <s v="Not Reportable"/>
    <x v="4"/>
    <x v="496"/>
    <x v="492"/>
    <x v="4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bb43a0d8-b47d-4d7e-95e6-1efa9ebae8cd"/>
    <x v="0"/>
    <n v="2096"/>
    <s v="W912HN-13-D-0013"/>
    <s v="W912HN13D0013"/>
    <s v="0060"/>
    <s v="2013"/>
    <s v="Definitive Contract"/>
    <s v="Firm Fixed Price"/>
    <s v="N"/>
    <m/>
    <s v="Not Competed"/>
    <s v="1036"/>
    <s v="N"/>
    <s v="N"/>
    <s v="N"/>
    <m/>
    <s v="ACA  Fort Benning"/>
    <s v="W07405"/>
    <s v="W074 ENDIST SAVANNAH"/>
    <x v="6"/>
    <s v="None"/>
    <x v="0"/>
    <s v="N"/>
    <s v="TURNER STRATEGIC TECHNOLOGIES LLC"/>
    <n v="1296053"/>
    <n v="1296053"/>
    <n v="602255.11"/>
    <m/>
    <m/>
    <n v="1296053"/>
    <s v="Below"/>
    <n v="602255.1115"/>
    <m/>
    <m/>
    <n v="0"/>
    <n v="0"/>
    <n v="146719.15"/>
    <n v="2.1520000000000001"/>
    <s v="N/A"/>
    <s v="N"/>
    <s v="N"/>
    <s v="N"/>
    <x v="9"/>
    <s v="Not Reportable"/>
    <x v="19"/>
    <x v="669"/>
    <x v="664"/>
    <x v="20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bb43a0d8-b47d-4d7e-95e6-1efa9ebae8cd"/>
    <x v="0"/>
    <n v="2096"/>
    <s v="W912HN-13-D-0013"/>
    <s v="W912HN13D0013"/>
    <s v="0061"/>
    <s v="2013"/>
    <s v="Definitive Contract"/>
    <s v="Firm Fixed Price"/>
    <s v="N"/>
    <m/>
    <s v="Not Competed"/>
    <s v="1036"/>
    <s v="N"/>
    <s v="N"/>
    <s v="N"/>
    <m/>
    <s v="ACA  Fort Benning"/>
    <s v="W07405"/>
    <s v="W074 ENDIST SAVANNAH"/>
    <x v="6"/>
    <s v="None"/>
    <x v="0"/>
    <s v="N"/>
    <s v="TURNER STRATEGIC TECHNOLOGIES LLC"/>
    <n v="467375"/>
    <n v="467375"/>
    <n v="186502.39"/>
    <n v="186502.39"/>
    <n v="5.3619000000000003E-6"/>
    <n v="467375"/>
    <s v="Below"/>
    <n v="186502.39430000001"/>
    <n v="186502.39430000001"/>
    <n v="88.980099999999993"/>
    <n v="0"/>
    <n v="0"/>
    <n v="134757"/>
    <n v="2.5059999999999998"/>
    <s v="N/A"/>
    <s v="N"/>
    <s v="N"/>
    <s v="N"/>
    <x v="3"/>
    <s v="Not Reportable"/>
    <x v="4"/>
    <x v="670"/>
    <x v="665"/>
    <x v="4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bb43a0d8-b47d-4d7e-95e6-1efa9ebae8cd"/>
    <x v="0"/>
    <n v="2096"/>
    <s v="W912HN-13-D-0013"/>
    <s v="W912HN13D0013"/>
    <s v="0063"/>
    <s v="2013"/>
    <s v="Definitive Contract"/>
    <s v="Firm Fixed Price"/>
    <s v="N"/>
    <m/>
    <s v="Not Competed"/>
    <s v="1036"/>
    <s v="N"/>
    <s v="N"/>
    <s v="N"/>
    <m/>
    <s v="ACA  Fort Benning"/>
    <s v="W07405"/>
    <s v="W074 ENDIST SAVANNAH"/>
    <x v="6"/>
    <s v="None"/>
    <x v="0"/>
    <s v="N"/>
    <s v="TURNER STRATEGIC TECHNOLOGIES LLC"/>
    <n v="2165071"/>
    <n v="2165071"/>
    <n v="643408.92000000004"/>
    <m/>
    <m/>
    <n v="2165071"/>
    <s v="Below"/>
    <n v="643408.91529999999"/>
    <m/>
    <m/>
    <n v="0"/>
    <n v="0"/>
    <n v="180614"/>
    <n v="3.3650000000000002"/>
    <s v="N/A"/>
    <s v="N"/>
    <s v="N"/>
    <s v="N"/>
    <x v="9"/>
    <s v="Not Reportable"/>
    <x v="19"/>
    <x v="532"/>
    <x v="528"/>
    <x v="20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bb43a0d8-b47d-4d7e-95e6-1efa9ebae8cd"/>
    <x v="0"/>
    <n v="2096"/>
    <s v="W912HN-13-D-0013"/>
    <s v="W912HN13D0013"/>
    <s v="0068"/>
    <s v="2013"/>
    <s v="Definitive Contract"/>
    <s v="Firm Fixed Price"/>
    <s v="N"/>
    <m/>
    <s v="Not Competed"/>
    <s v="1036"/>
    <s v="N"/>
    <s v="N"/>
    <s v="N"/>
    <m/>
    <s v="ACA  Fort Benning"/>
    <s v="W07405"/>
    <s v="W074 ENDIST SAVANNAH"/>
    <x v="6"/>
    <s v="None"/>
    <x v="0"/>
    <s v="N"/>
    <s v="TURNER STRATEGIC TECHNOLOGIES LLC"/>
    <n v="305169"/>
    <n v="305169"/>
    <n v="572549.72"/>
    <m/>
    <m/>
    <n v="305169"/>
    <s v="Below"/>
    <n v="572549.71860000002"/>
    <m/>
    <m/>
    <n v="0"/>
    <n v="0"/>
    <n v="38821"/>
    <n v="0.53300000000000003"/>
    <s v="N/A"/>
    <s v="N"/>
    <s v="N"/>
    <s v="N"/>
    <x v="9"/>
    <s v="Not Reportable"/>
    <x v="19"/>
    <x v="532"/>
    <x v="528"/>
    <x v="20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b43a0d8-b47d-4d7e-95e6-1efa9ebae8cd"/>
    <x v="0"/>
    <n v="2096"/>
    <s v="W912HN-13-D-0013"/>
    <s v="W912HN13D0013"/>
    <s v="DQ05"/>
    <s v="2013"/>
    <s v="Definitive Contract"/>
    <s v="Firm Fixed Price"/>
    <s v="N"/>
    <m/>
    <s v="Not Competed"/>
    <s v="1036"/>
    <s v="N"/>
    <s v="N"/>
    <s v="N"/>
    <m/>
    <s v="ACA  Fort Benning"/>
    <s v="W07406"/>
    <s v="W074 ENDIST WILMINGTON"/>
    <x v="6"/>
    <s v="None"/>
    <x v="0"/>
    <s v="N"/>
    <s v="TURNER STRATEGIC TECHNOLOGIES LLC"/>
    <n v="199999"/>
    <n v="199999"/>
    <n v="275480.71999999997"/>
    <n v="275480.71999999997"/>
    <n v="3.63E-6"/>
    <n v="199999"/>
    <s v="Below"/>
    <n v="275480.71629999997"/>
    <n v="275480.71629999997"/>
    <n v="131.4316"/>
    <n v="0"/>
    <n v="0"/>
    <n v="48238"/>
    <n v="0.72599999999999998"/>
    <s v="N/A"/>
    <s v="N"/>
    <s v="N"/>
    <s v="N"/>
    <x v="3"/>
    <s v="Not Reportable"/>
    <x v="4"/>
    <x v="670"/>
    <x v="665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b48e194-c1cd-4132-a3c6-2dcf50111897"/>
    <x v="0"/>
    <n v="2096"/>
    <s v="W911SE-07-D-0036"/>
    <s v="W911SE07D0036"/>
    <s v="1N01"/>
    <s v="2007"/>
    <s v="DELIVERY ORDER"/>
    <s v="Firm Fixed Price"/>
    <s v="Y"/>
    <m/>
    <s v="Full and Open Competition After Exclusion of Sources"/>
    <s v="26"/>
    <s v="Y"/>
    <s v="Y"/>
    <s v="Y"/>
    <s v="ACA  South Region Contracting Center"/>
    <s v="US ARMY CONTRACTING COMMAND - FORT MCPHERSON"/>
    <s v="W6YBAA"/>
    <s v="W6YB USALRCTR FT BRAGG"/>
    <x v="5"/>
    <s v="None"/>
    <x v="0"/>
    <s v="N"/>
    <s v="DATA SOLUTIONS &amp; TECHNOLOGY INCORPORATED DST"/>
    <n v="916213.5"/>
    <n v="1191033.1544000001"/>
    <n v="60476.959999999999"/>
    <n v="60476.959999999999"/>
    <n v="1.6535200000000001E-5"/>
    <n v="1190579.1462999999"/>
    <s v="Above"/>
    <n v="60453.902000000002"/>
    <n v="60453.902000000002"/>
    <n v="28.842500000000001"/>
    <n v="349.25"/>
    <n v="454.00810000000001"/>
    <n v="674046"/>
    <n v="19.693999999999999"/>
    <s v="Expert or consultant services"/>
    <s v="N"/>
    <s v="Y"/>
    <s v="Y"/>
    <x v="8"/>
    <s v="Reportable Services"/>
    <x v="3"/>
    <x v="100"/>
    <x v="100"/>
    <x v="3"/>
    <s v="Fort Bragg"/>
    <s v="CONUS"/>
    <s v="Louisiana"/>
    <s v="28310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20000"/>
    <s v="Supply Logistics"/>
    <s v="2016"/>
  </r>
  <r>
    <s v="ICS"/>
    <s v="bb48e194-c1cd-4132-a3c6-2dcf50111897"/>
    <x v="0"/>
    <n v="2096"/>
    <s v="W911SE-07-D-0036"/>
    <s v="W911SE07D0036"/>
    <s v="1N01"/>
    <s v="2007"/>
    <s v="DELIVERY ORDER"/>
    <s v="Firm Fixed Price"/>
    <s v="Y"/>
    <m/>
    <s v="Full and Open Competition After Exclusion of Sources"/>
    <s v="26"/>
    <s v="Y"/>
    <s v="Y"/>
    <s v="Y"/>
    <s v="ACA  South Region Contracting Center"/>
    <s v="US ARMY CONTRACTING COMMAND - FORT MCPHERSON"/>
    <s v="W6YBAA"/>
    <s v="W6YB USALRCTR FT BRAGG"/>
    <x v="5"/>
    <s v="None"/>
    <x v="0"/>
    <s v="N"/>
    <s v="DATA SOLUTIONS &amp; TECHNOLOGY INCORPORATED DST"/>
    <n v="916213.5"/>
    <n v="1191033.1544000001"/>
    <n v="60476.959999999999"/>
    <n v="60476.959999999999"/>
    <n v="1.6535200000000001E-5"/>
    <n v="1190579.1462999999"/>
    <s v="Above"/>
    <n v="60453.902000000002"/>
    <n v="60453.902000000002"/>
    <n v="28.842500000000001"/>
    <n v="349.25"/>
    <n v="454.00810000000001"/>
    <n v="674046"/>
    <n v="19.693999999999999"/>
    <s v="Expert or consultant services"/>
    <s v="N"/>
    <s v="Y"/>
    <s v="Y"/>
    <x v="8"/>
    <s v="Reportable Services"/>
    <x v="3"/>
    <x v="100"/>
    <x v="100"/>
    <x v="3"/>
    <s v="Fort Bragg"/>
    <s v="CONUS"/>
    <s v="Louisiana"/>
    <s v="28310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2101200000"/>
    <s v="Training Area Management and Operations"/>
    <s v="2016"/>
  </r>
  <r>
    <s v="ICS"/>
    <s v="bb48e194-c1cd-4132-a3c6-2dcf50111897"/>
    <x v="0"/>
    <n v="2096"/>
    <s v="W911SE-07-D-0036"/>
    <s v="W911SE07D0036"/>
    <s v="1N01"/>
    <s v="2007"/>
    <s v="DELIVERY ORDER"/>
    <s v="Firm Fixed Price"/>
    <s v="Y"/>
    <m/>
    <s v="Full and Open Competition After Exclusion of Sources"/>
    <s v="26"/>
    <s v="Y"/>
    <s v="Y"/>
    <s v="Y"/>
    <s v="ACA  South Region Contracting Center"/>
    <s v="US ARMY CONTRACTING COMMAND - FORT MCPHERSON"/>
    <s v="W6YBAA"/>
    <s v="W6YB USALRCTR FT BRAGG"/>
    <x v="5"/>
    <s v="None"/>
    <x v="0"/>
    <s v="N"/>
    <s v="DATA SOLUTIONS &amp; TECHNOLOGY INCORPORATED DST"/>
    <n v="916213.5"/>
    <n v="641393.8456"/>
    <n v="42414.62"/>
    <n v="42414.62"/>
    <n v="2.3576800000000001E-5"/>
    <n v="641149.35369999998"/>
    <s v="Above"/>
    <n v="42398.449500000002"/>
    <n v="42398.449500000002"/>
    <n v="20.228300000000001"/>
    <n v="349.25"/>
    <n v="244.49189999999999"/>
    <n v="362986.5"/>
    <n v="15.122"/>
    <s v="N/A"/>
    <s v="N"/>
    <s v="N"/>
    <s v="Y"/>
    <x v="8"/>
    <s v="Reportable Services"/>
    <x v="3"/>
    <x v="100"/>
    <x v="100"/>
    <x v="3"/>
    <s v="Ft. Bragg"/>
    <s v="CONUS"/>
    <s v="North Carolina"/>
    <s v="28310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20000"/>
    <s v="Supply Logistics"/>
    <s v="2016"/>
  </r>
  <r>
    <s v="ICS"/>
    <s v="bb48e194-c1cd-4132-a3c6-2dcf50111897"/>
    <x v="0"/>
    <n v="2096"/>
    <s v="W911SE-07-D-0036"/>
    <s v="W911SE07D0036"/>
    <s v="1N01"/>
    <s v="2007"/>
    <s v="DELIVERY ORDER"/>
    <s v="Firm Fixed Price"/>
    <s v="Y"/>
    <m/>
    <s v="Full and Open Competition After Exclusion of Sources"/>
    <s v="26"/>
    <s v="Y"/>
    <s v="Y"/>
    <s v="Y"/>
    <s v="ACA  South Region Contracting Center"/>
    <s v="US ARMY CONTRACTING COMMAND - FORT MCPHERSON"/>
    <s v="W6YBAA"/>
    <s v="W6YB USALRCTR FT BRAGG"/>
    <x v="5"/>
    <s v="None"/>
    <x v="0"/>
    <s v="N"/>
    <s v="DATA SOLUTIONS &amp; TECHNOLOGY INCORPORATED DST"/>
    <n v="916213.5"/>
    <n v="641393.8456"/>
    <n v="42414.62"/>
    <n v="42414.62"/>
    <n v="2.3576800000000001E-5"/>
    <n v="641149.35369999998"/>
    <s v="Above"/>
    <n v="42398.449500000002"/>
    <n v="42398.449500000002"/>
    <n v="20.228300000000001"/>
    <n v="349.25"/>
    <n v="244.49189999999999"/>
    <n v="362986.5"/>
    <n v="15.122"/>
    <s v="N/A"/>
    <s v="N"/>
    <s v="N"/>
    <s v="Y"/>
    <x v="8"/>
    <s v="Reportable Services"/>
    <x v="3"/>
    <x v="100"/>
    <x v="100"/>
    <x v="3"/>
    <s v="Ft. Bragg"/>
    <s v="CONUS"/>
    <s v="North Carolina"/>
    <s v="28310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2101200000"/>
    <s v="Training Area Management and Operations"/>
    <s v="2016"/>
  </r>
  <r>
    <s v="ICS"/>
    <s v="bb48e194-c1cd-4132-a3c6-2dcf50111897"/>
    <x v="0"/>
    <n v="2096"/>
    <s v="W911SE-07-D-0036"/>
    <s v="W911SE07D0036"/>
    <s v="1S01"/>
    <s v="2007"/>
    <s v="DELIVERY ORDER"/>
    <s v="Firm Fixed Price"/>
    <s v="Y"/>
    <m/>
    <s v="Full and Open Competition After Exclusion of Sources"/>
    <s v="26"/>
    <s v="Y"/>
    <s v="Y"/>
    <s v="Y"/>
    <s v="ACA  South Region Contracting Center"/>
    <s v="US ARMY CONTRACTING COMMAND - FORT MCPHERSON"/>
    <s v="W6YKAA"/>
    <s v="W6YK USALRCTR FT STEWART"/>
    <x v="5"/>
    <s v="None"/>
    <x v="0"/>
    <s v="N"/>
    <s v="DATA SOLUTIONS &amp; TECHNOLOGY INCORPORATED DST"/>
    <n v="825787"/>
    <n v="825787"/>
    <n v="81793.48"/>
    <n v="81793.48"/>
    <n v="1.2225899999999999E-5"/>
    <n v="825040"/>
    <s v="Below"/>
    <n v="81719.492899999997"/>
    <n v="81719.492899999997"/>
    <n v="38.988300000000002"/>
    <n v="747"/>
    <n v="747"/>
    <n v="524107"/>
    <n v="10.096"/>
    <s v="Expert or consultant services"/>
    <s v="N"/>
    <s v="Y"/>
    <s v="Y"/>
    <x v="4"/>
    <s v="Not Reportable"/>
    <x v="7"/>
    <x v="145"/>
    <x v="143"/>
    <x v="8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bb5ac5af-dfd9-4679-b2f2-5e98941a96e1"/>
    <x v="0"/>
    <n v="2096"/>
    <s v="W9124Q-12-P-0123"/>
    <s v="W9124Q12P0123"/>
    <s v="0000"/>
    <s v="2013"/>
    <s v="Definitive Contract"/>
    <s v="Firm Fixed Price"/>
    <s v="N"/>
    <m/>
    <s v="Full and Open Competition"/>
    <s v="1"/>
    <s v="N"/>
    <s v="N"/>
    <s v="N"/>
    <s v="ACA  White Sands Missile Range"/>
    <s v="ACA  White Sands Missile Range"/>
    <s v="W04WAA"/>
    <s v="W04W USA WHITE SANDS MSL RANGE"/>
    <x v="18"/>
    <s v="None"/>
    <x v="0"/>
    <s v="N"/>
    <s v="FULL SPECTRUM ANALYTICS"/>
    <n v="42304"/>
    <n v="42304"/>
    <m/>
    <m/>
    <m/>
    <n v="42304"/>
    <s v="Below"/>
    <m/>
    <m/>
    <m/>
    <n v="0"/>
    <n v="0"/>
    <n v="5600"/>
    <n v="1.2E-2"/>
    <s v="N/A"/>
    <s v="N"/>
    <s v="N"/>
    <s v="N"/>
    <x v="3"/>
    <s v="Not Reportable"/>
    <x v="6"/>
    <x v="13"/>
    <x v="13"/>
    <x v="7"/>
    <s v="White Sands Missile Range"/>
    <s v="CONUS"/>
    <s v="New Mexico"/>
    <s v="88002"/>
    <s v="United States"/>
    <s v="SubContractor"/>
    <s v="None"/>
    <s v="2040"/>
    <s v="RDT&amp;E  Army                                       "/>
    <s v="4B"/>
    <s v="Tecom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bb62bd85-dba8-4c6f-af32-b6856e5785ce"/>
    <x v="0"/>
    <n v="2096"/>
    <s v="W9124J-15-C-0060"/>
    <s v="W9124J15C0060"/>
    <s v="0000"/>
    <s v="2015"/>
    <s v="PURCHASE ORDER"/>
    <s v="Firm Fixed Price"/>
    <s v="Y"/>
    <m/>
    <s v="Competed Under SAP"/>
    <s v="2"/>
    <s v="N"/>
    <s v="Y"/>
    <s v="N"/>
    <s v="ACA  Army Reserve Contracting Center-West"/>
    <s v="US ARMY CONTRACTING COMMAND - FORT SAM HOUSTON (410TH)"/>
    <s v="W0Z4AA"/>
    <s v="W0Z4 OFC CHIEF ARMY RES"/>
    <x v="8"/>
    <s v="ALL HQ"/>
    <x v="0"/>
    <s v="N"/>
    <s v="NextStep Technology  Inc."/>
    <n v="1002638"/>
    <n v="1002638"/>
    <n v="326485.84000000003"/>
    <n v="326485.84000000003"/>
    <n v="3.0628999999999999E-6"/>
    <n v="1002638"/>
    <s v="Below"/>
    <n v="326485.83519999997"/>
    <n v="326485.83519999997"/>
    <n v="155.76609999999999"/>
    <n v="0"/>
    <n v="0"/>
    <n v="540456"/>
    <n v="3.0710000000000002"/>
    <s v="N/A"/>
    <s v="Y"/>
    <s v="Y"/>
    <s v="Y"/>
    <x v="5"/>
    <s v="Reportable Services"/>
    <x v="11"/>
    <x v="191"/>
    <x v="189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b6da600-6519-4391-9203-0fda40618995"/>
    <x v="0"/>
    <n v="2096"/>
    <s v="GST071-2B-G-0087"/>
    <s v="GST0712BG0087"/>
    <s v="0000"/>
    <s v="2016"/>
    <s v="DELIVERY ORDER"/>
    <s v="Cost Plus Fixed Fee"/>
    <s v="N"/>
    <s v="GSA"/>
    <s v="Competitive Delivery Order"/>
    <m/>
    <s v="N"/>
    <s v="N"/>
    <s v="N"/>
    <s v="General Services Administration (GSA)"/>
    <s v="DEFENSE COMMISSARY AGENCY"/>
    <s v="W47BAA"/>
    <s v="W47B USA ELE DF COM AGCY HQS"/>
    <x v="14"/>
    <s v="None"/>
    <x v="0"/>
    <s v="N"/>
    <s v="MANTECH ADVANCED SYSTEMS"/>
    <n v="1671870.5"/>
    <n v="194.64230000000001"/>
    <m/>
    <m/>
    <m/>
    <n v="194.64230000000001"/>
    <s v="Above"/>
    <m/>
    <m/>
    <m/>
    <n v="0"/>
    <n v="0"/>
    <n v="113"/>
    <n v="1E-3"/>
    <s v="N/A"/>
    <s v="Y"/>
    <s v="Y"/>
    <s v="Y"/>
    <x v="5"/>
    <s v="Reportable Services"/>
    <x v="11"/>
    <x v="264"/>
    <x v="261"/>
    <x v="12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bb6da600-6519-4391-9203-0fda40618995"/>
    <x v="0"/>
    <n v="2096"/>
    <s v="GST071-2B-G-0087"/>
    <s v="GST0712BG0087"/>
    <s v="0000"/>
    <s v="2016"/>
    <s v="DELIVERY ORDER"/>
    <s v="Cost Plus Fixed Fee"/>
    <s v="N"/>
    <s v="GSA"/>
    <s v="Competitive Delivery Order"/>
    <m/>
    <s v="N"/>
    <s v="N"/>
    <s v="N"/>
    <s v="General Services Administration (GSA)"/>
    <s v="DEFENSE COMMISSARY AGENCY"/>
    <s v="W47BAA"/>
    <s v="W47B USA ELE DF COM AGCY HQS"/>
    <x v="14"/>
    <s v="None"/>
    <x v="0"/>
    <s v="N"/>
    <s v="MANTECH ADVANCED SYSTEMS"/>
    <n v="1671870.5"/>
    <n v="3343546.3577000001"/>
    <n v="136577.20000000001"/>
    <n v="136577.20000000001"/>
    <n v="7.3219000000000002E-6"/>
    <n v="3343546.3577000001"/>
    <s v="Above"/>
    <n v="136577.19690000001"/>
    <n v="136577.19690000001"/>
    <n v="65.160899999999998"/>
    <n v="0"/>
    <n v="0"/>
    <n v="1941103"/>
    <n v="24.481000000000002"/>
    <s v="N/A"/>
    <s v="Y"/>
    <s v="Y"/>
    <s v="Y"/>
    <x v="5"/>
    <s v="Reportable Services"/>
    <x v="11"/>
    <x v="264"/>
    <x v="261"/>
    <x v="12"/>
    <s v="Prince George"/>
    <s v="CONUS"/>
    <s v="Virginia"/>
    <s v="23875"/>
    <s v="United States"/>
    <s v="Prime"/>
    <s v="None"/>
    <m/>
    <m/>
    <m/>
    <m/>
    <m/>
    <m/>
    <m/>
    <m/>
    <m/>
    <m/>
    <m/>
    <m/>
    <m/>
  </r>
  <r>
    <s v="ICS"/>
    <s v="bb7c2e9d-1a64-4a86-9a47-f676b0b2f795"/>
    <x v="0"/>
    <n v="2096"/>
    <s v="W81K00-15-F-0239"/>
    <s v="W81K0015F0239"/>
    <s v="P003"/>
    <s v="2015"/>
    <s v="DELIVERY ORDER"/>
    <s v="Firm Fixed Price"/>
    <s v="Y"/>
    <s v="V797P4237B"/>
    <s v="Full and Open Competition"/>
    <s v="18"/>
    <m/>
    <m/>
    <m/>
    <s v="MEDCOM  Great Plains Reg Contr Ofc"/>
    <s v="US ARMY MEDICAL COMMAND  RHCO-CENTRAL (W)"/>
    <s v="W2M521"/>
    <s v="W2M5 MEDDAC MED SUPPLY ACCT"/>
    <x v="9"/>
    <s v="None"/>
    <x v="0"/>
    <s v="N"/>
    <s v="SCRIPTPRO USA INC"/>
    <n v="341764"/>
    <n v="341764"/>
    <n v="507821.69"/>
    <m/>
    <m/>
    <n v="341764"/>
    <s v="Below"/>
    <n v="507821.69390000001"/>
    <m/>
    <m/>
    <n v="0"/>
    <n v="0"/>
    <n v="37546"/>
    <n v="0.67300000000000004"/>
    <s v="N/A"/>
    <s v="Y"/>
    <s v="N"/>
    <s v="N"/>
    <x v="3"/>
    <s v="Not Reportable"/>
    <x v="6"/>
    <x v="57"/>
    <x v="57"/>
    <x v="7"/>
    <s v="Copperas Cove"/>
    <s v="CONUS"/>
    <s v="Texas"/>
    <s v="46249"/>
    <s v="United States"/>
    <s v="Prime"/>
    <s v="None"/>
    <m/>
    <m/>
    <m/>
    <m/>
    <m/>
    <m/>
    <m/>
    <m/>
    <m/>
    <m/>
    <m/>
    <m/>
    <m/>
  </r>
  <r>
    <s v="ICS"/>
    <s v="bb8c83ae-1683-4712-a55c-64c6e09412d1"/>
    <x v="0"/>
    <n v="2096"/>
    <s v="W912ES-16-C-0004"/>
    <s v="W912ES16C0004"/>
    <s v="0001"/>
    <s v="2016"/>
    <s v="Definitive Contract"/>
    <s v="Firm Fixed Price"/>
    <s v="Y"/>
    <s v="NA"/>
    <s v="COMPETED"/>
    <s v="2"/>
    <s v="Y"/>
    <s v="N"/>
    <s v="N"/>
    <s v="USA -USACE DISTRICT  ST. PAUL"/>
    <s v="US ARMY CORPS OF ENGINEERS - ST. PAUL DISTRICT"/>
    <s v="W0XYAA"/>
    <s v="W0XY USAG FT MCCOY"/>
    <x v="2"/>
    <s v="None"/>
    <x v="0"/>
    <s v="N"/>
    <s v="Kaiyuh Services  LLC"/>
    <n v="61828"/>
    <n v="61828"/>
    <m/>
    <m/>
    <m/>
    <n v="32613"/>
    <s v="Below"/>
    <m/>
    <m/>
    <m/>
    <n v="29215"/>
    <n v="29215"/>
    <n v="9868"/>
    <n v="6.4000000000000001E-2"/>
    <s v="N/A"/>
    <s v="N"/>
    <s v="N"/>
    <s v="Y"/>
    <x v="3"/>
    <s v="Not Reportable"/>
    <x v="9"/>
    <x v="48"/>
    <x v="48"/>
    <x v="10"/>
    <s v="Fort McCoy"/>
    <s v="CONUS"/>
    <s v="Wisconsin"/>
    <s v="54656"/>
    <s v="United States"/>
    <s v="Prime"/>
    <s v="None"/>
    <s v="2020"/>
    <s v="Operation &amp; Maintenance  Army"/>
    <s v="8"/>
    <s v="Office of the Chief of Engineers"/>
    <s v="21"/>
    <s v="Department of the Army"/>
    <s v="E3RE"/>
    <m/>
    <s v="252G"/>
    <s v="Other Contract Svcs (Non IT)"/>
    <s v="43701800000"/>
    <s v="Construction and Real Estate Administration"/>
    <s v="2016"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24857.1993"/>
    <n v="88146.1"/>
    <n v="88146.1"/>
    <n v="1.13448E-5"/>
    <n v="19401.652600000001"/>
    <s v="Above"/>
    <n v="68800.186499999996"/>
    <n v="68800.186499999996"/>
    <n v="32.8245"/>
    <n v="318786.71429999999"/>
    <n v="5455.5466999999999"/>
    <n v="13623"/>
    <n v="0.28199999999999997"/>
    <s v="Support to Defense Intel or Special Ops components OCONUS"/>
    <s v="N"/>
    <s v="N"/>
    <s v="N"/>
    <x v="3"/>
    <s v="Not Reportable"/>
    <x v="15"/>
    <x v="504"/>
    <x v="500"/>
    <x v="16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266.39879999999999"/>
    <m/>
    <m/>
    <m/>
    <n v="207.9308"/>
    <s v="Above"/>
    <m/>
    <m/>
    <m/>
    <n v="318786.71429999999"/>
    <n v="58.468000000000004"/>
    <n v="146"/>
    <n v="2E-3"/>
    <s v="Support to Defense Intel or Special Ops components OCONUS"/>
    <s v="N"/>
    <s v="N"/>
    <s v="N"/>
    <x v="3"/>
    <s v="Not Reportable"/>
    <x v="15"/>
    <x v="504"/>
    <x v="500"/>
    <x v="16"/>
    <s v="FLINT"/>
    <s v="CONUS"/>
    <s v="Michigan"/>
    <s v="48503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436693.34960000002"/>
    <n v="158107.66"/>
    <n v="158107.66"/>
    <n v="6.3248E-6"/>
    <n v="340849.85110000003"/>
    <s v="Above"/>
    <n v="123406.8976"/>
    <n v="123406.8976"/>
    <n v="58.877299999999998"/>
    <n v="318786.71429999999"/>
    <n v="95843.498500000002"/>
    <n v="239330"/>
    <n v="2.762"/>
    <s v="Support to Defense Intel or Special Ops components OCONUS"/>
    <s v="N"/>
    <s v="N"/>
    <s v="N"/>
    <x v="3"/>
    <s v="Not Reportable"/>
    <x v="15"/>
    <x v="504"/>
    <x v="500"/>
    <x v="16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7105.1849000000002"/>
    <m/>
    <m/>
    <m/>
    <n v="5545.7708000000002"/>
    <s v="Above"/>
    <m/>
    <m/>
    <m/>
    <n v="318786.71429999999"/>
    <n v="1559.4141"/>
    <n v="3894"/>
    <n v="3.5000000000000003E-2"/>
    <s v="Support to Defense Intel or Special Ops components OCONUS"/>
    <s v="N"/>
    <s v="N"/>
    <s v="N"/>
    <x v="3"/>
    <s v="Not Reportable"/>
    <x v="15"/>
    <x v="504"/>
    <x v="500"/>
    <x v="16"/>
    <s v="PALM HARBOR"/>
    <s v="CONUS"/>
    <s v="Florida"/>
    <s v="34683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26993.863799999999"/>
    <n v="162613.64000000001"/>
    <n v="162613.64000000001"/>
    <n v="6.1495000000000002E-6"/>
    <n v="21069.371599999999"/>
    <s v="Above"/>
    <n v="126923.9253"/>
    <n v="126923.9253"/>
    <n v="60.555300000000003"/>
    <n v="318786.71429999999"/>
    <n v="5924.4921999999997"/>
    <n v="14794"/>
    <n v="0.16600000000000001"/>
    <s v="Support to Defense Intel or Special Ops components OCONUS"/>
    <s v="N"/>
    <s v="N"/>
    <s v="N"/>
    <x v="3"/>
    <s v="Not Reportable"/>
    <x v="15"/>
    <x v="504"/>
    <x v="500"/>
    <x v="16"/>
    <s v="HOUSTON"/>
    <s v="CONUS"/>
    <s v="Texas"/>
    <s v="77077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202235.0203"/>
    <n v="246327.67"/>
    <n v="246327.67"/>
    <n v="4.0596000000000001E-6"/>
    <n v="157849.3847"/>
    <s v="Above"/>
    <n v="192264.78039999999"/>
    <n v="192264.78039999999"/>
    <n v="91.729399999999998"/>
    <n v="318786.71429999999"/>
    <n v="44385.635600000001"/>
    <n v="110835"/>
    <n v="0.82099999999999995"/>
    <s v="Support to Defense Intel or Special Ops components OCONUS"/>
    <s v="N"/>
    <s v="N"/>
    <s v="N"/>
    <x v="3"/>
    <s v="Not Reportable"/>
    <x v="15"/>
    <x v="504"/>
    <x v="500"/>
    <x v="16"/>
    <s v="GLEN ALLEN"/>
    <s v="CONUS"/>
    <s v="Virginia"/>
    <s v="23059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127623.28019999999"/>
    <n v="198172.79999999999"/>
    <n v="198172.79999999999"/>
    <n v="5.0460999999999998E-6"/>
    <n v="99613.094800000006"/>
    <s v="Above"/>
    <n v="154678.71859999999"/>
    <n v="154678.71859999999"/>
    <n v="73.7971"/>
    <n v="318786.71429999999"/>
    <n v="28010.185399999998"/>
    <n v="69944"/>
    <n v="0.64400000000000002"/>
    <s v="Support to Defense Intel or Special Ops components OCONUS"/>
    <s v="N"/>
    <s v="N"/>
    <s v="N"/>
    <x v="3"/>
    <s v="Not Reportable"/>
    <x v="15"/>
    <x v="504"/>
    <x v="500"/>
    <x v="16"/>
    <s v="PLEASANT HILL"/>
    <s v="CONUS"/>
    <s v="California"/>
    <s v="94523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9190.7592000000004"/>
    <m/>
    <m/>
    <m/>
    <n v="7173.6126000000004"/>
    <s v="Above"/>
    <m/>
    <m/>
    <m/>
    <n v="318786.71429999999"/>
    <n v="2017.1466"/>
    <n v="5037"/>
    <n v="5.5E-2"/>
    <s v="Support to Defense Intel or Special Ops components OCONUS"/>
    <s v="N"/>
    <s v="N"/>
    <s v="N"/>
    <x v="3"/>
    <s v="Not Reportable"/>
    <x v="15"/>
    <x v="504"/>
    <x v="500"/>
    <x v="16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47322.283100000001"/>
    <n v="204858.37"/>
    <n v="204858.37"/>
    <n v="4.8814000000000004E-6"/>
    <n v="36936.200599999996"/>
    <s v="Above"/>
    <n v="159896.97229999999"/>
    <n v="159896.97229999999"/>
    <n v="76.286699999999996"/>
    <n v="318786.71429999999"/>
    <n v="10386.0825"/>
    <n v="25935"/>
    <n v="0.23100000000000001"/>
    <s v="Support to Defense Intel or Special Ops components OCONUS"/>
    <s v="N"/>
    <s v="N"/>
    <s v="N"/>
    <x v="3"/>
    <s v="Not Reportable"/>
    <x v="15"/>
    <x v="504"/>
    <x v="500"/>
    <x v="16"/>
    <s v="ARDMORE"/>
    <s v="CONUS"/>
    <s v="Tennessee"/>
    <s v="38449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150455.11859999999"/>
    <n v="176383.49"/>
    <n v="176383.49"/>
    <n v="5.6694999999999997E-6"/>
    <n v="117433.9037"/>
    <s v="Above"/>
    <n v="137671.63389999999"/>
    <n v="137671.63389999999"/>
    <n v="65.683000000000007"/>
    <n v="318786.71429999999"/>
    <n v="33021.214899999999"/>
    <n v="82457"/>
    <n v="0.85299999999999998"/>
    <s v="Support to Defense Intel or Special Ops components OCONUS"/>
    <s v="N"/>
    <s v="N"/>
    <s v="N"/>
    <x v="3"/>
    <s v="Not Reportable"/>
    <x v="15"/>
    <x v="504"/>
    <x v="500"/>
    <x v="16"/>
    <s v="RAEFORD"/>
    <s v="CONUS"/>
    <s v="North Carolina"/>
    <s v="28376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25015.943800000001"/>
    <n v="148904.43"/>
    <n v="148904.43"/>
    <n v="6.7156999999999999E-6"/>
    <n v="19525.5566"/>
    <s v="Above"/>
    <n v="116223.5512"/>
    <n v="116223.5512"/>
    <n v="55.450200000000002"/>
    <n v="318786.71429999999"/>
    <n v="5490.3872000000001"/>
    <n v="13710"/>
    <n v="0.16800000000000001"/>
    <s v="Support to Defense Intel or Special Ops components OCONUS"/>
    <s v="N"/>
    <s v="N"/>
    <s v="N"/>
    <x v="3"/>
    <s v="Not Reportable"/>
    <x v="15"/>
    <x v="504"/>
    <x v="500"/>
    <x v="16"/>
    <s v="EUSTIS"/>
    <s v="CONUS"/>
    <s v="Florida"/>
    <s v="32736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2105.6453999999999"/>
    <m/>
    <m/>
    <m/>
    <n v="1643.5078000000001"/>
    <s v="Above"/>
    <m/>
    <m/>
    <m/>
    <n v="318786.71429999999"/>
    <n v="462.13760000000002"/>
    <n v="1154"/>
    <n v="0.01"/>
    <s v="Support to Defense Intel or Special Ops components OCONUS"/>
    <s v="N"/>
    <s v="N"/>
    <s v="N"/>
    <x v="3"/>
    <s v="Not Reportable"/>
    <x v="15"/>
    <x v="504"/>
    <x v="500"/>
    <x v="16"/>
    <s v="TAMPA"/>
    <s v="CONUS"/>
    <s v="Florida"/>
    <s v="33630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0"/>
    <s v="N"/>
    <s v="Leidos  Inc."/>
    <n v="1452493.2856999999"/>
    <n v="417.84469999999999"/>
    <m/>
    <m/>
    <m/>
    <n v="326.13799999999998"/>
    <s v="Above"/>
    <m/>
    <m/>
    <m/>
    <n v="318786.71429999999"/>
    <n v="91.706699999999998"/>
    <n v="229"/>
    <n v="3.0000000000000001E-3"/>
    <s v="Support to Defense Intel or Special Ops components OCONUS"/>
    <s v="N"/>
    <s v="N"/>
    <s v="N"/>
    <x v="3"/>
    <s v="Not Reportable"/>
    <x v="15"/>
    <x v="504"/>
    <x v="500"/>
    <x v="16"/>
    <s v="CHARLESTON"/>
    <s v="CONUS"/>
    <s v="South Carolina"/>
    <s v="29406"/>
    <s v="United States"/>
    <s v="Prime"/>
    <s v="None"/>
    <m/>
    <m/>
    <m/>
    <m/>
    <m/>
    <m/>
    <m/>
    <m/>
    <m/>
    <m/>
    <m/>
    <m/>
    <m/>
  </r>
  <r>
    <s v="ICS"/>
    <s v="bb919910-1dbb-4eb3-b549-de09a37d9235"/>
    <x v="0"/>
    <n v="2096"/>
    <s v="W52P1J-11-C-0005"/>
    <s v="W52P1J11C0005"/>
    <s v="0000"/>
    <s v="2011"/>
    <s v="Definitive Contract"/>
    <s v="Cost Plus Fixed Fee"/>
    <s v="Y"/>
    <m/>
    <s v="Full and Open Competition"/>
    <s v="155"/>
    <s v="N"/>
    <s v="N"/>
    <s v="N"/>
    <s v="AMC  Army Sustainment Command"/>
    <s v="US ARMY CONTRACTING COMMAND - ROCK ISLAND ARSENAL"/>
    <s v="W6NQ42"/>
    <s v="W6NQ PEO AMMO KUWAIT"/>
    <x v="13"/>
    <s v="None"/>
    <x v="3"/>
    <s v="Y"/>
    <s v="Leidos  Inc."/>
    <n v="1452493.2856999999"/>
    <n v="19274624.1083"/>
    <n v="51992.4"/>
    <n v="51992.4"/>
    <n v="1.9233600000000002E-5"/>
    <n v="15044316.0241"/>
    <s v="Above"/>
    <n v="40581.344499999999"/>
    <n v="40581.344499999999"/>
    <n v="19.3613"/>
    <n v="318786.71429999999"/>
    <n v="4230308.0842000004"/>
    <n v="10563467"/>
    <n v="370.72"/>
    <s v="Support to Defense Intel or Special Ops components OCONUS"/>
    <s v="Y"/>
    <s v="Y"/>
    <s v="Y"/>
    <x v="3"/>
    <s v="Not Reportable"/>
    <x v="15"/>
    <x v="504"/>
    <x v="500"/>
    <x v="16"/>
    <s v="KW"/>
    <s v="OCONUS"/>
    <m/>
    <m/>
    <s v="Kuwait"/>
    <s v="Prime"/>
    <s v="None"/>
    <m/>
    <m/>
    <m/>
    <m/>
    <m/>
    <m/>
    <m/>
    <m/>
    <m/>
    <m/>
    <m/>
    <m/>
    <m/>
  </r>
  <r>
    <s v="ICS"/>
    <s v="bb921989-10ce-4e96-ba19-facf618c219f"/>
    <x v="0"/>
    <n v="2096"/>
    <s v="W912HV-15-D-0018"/>
    <s v="W912HV15D0018"/>
    <s v="0001"/>
    <s v="2015"/>
    <m/>
    <m/>
    <s v="N"/>
    <m/>
    <m/>
    <m/>
    <s v="N"/>
    <s v="N"/>
    <s v="N"/>
    <m/>
    <m/>
    <s v="W2SN02"/>
    <s v="W2SN ENDIST JAPAN"/>
    <x v="6"/>
    <s v="None"/>
    <x v="2"/>
    <s v="N"/>
    <s v="TOKUYAMA ARCHITECS  ENGINEERS INC"/>
    <n v="145884"/>
    <n v="145884"/>
    <n v="119088.98"/>
    <n v="119088.98"/>
    <n v="8.3970999999999996E-6"/>
    <n v="136919"/>
    <s v="Below"/>
    <n v="111770.6122"/>
    <n v="111770.6122"/>
    <n v="53.325699999999998"/>
    <n v="8965"/>
    <n v="8965"/>
    <n v="136919"/>
    <n v="1.2250000000000001"/>
    <s v="N/A"/>
    <s v="N"/>
    <s v="N"/>
    <s v="N"/>
    <x v="3"/>
    <s v="Not Reportable"/>
    <x v="8"/>
    <x v="540"/>
    <x v="536"/>
    <x v="9"/>
    <s v="Okinawa"/>
    <s v="OCONUS"/>
    <m/>
    <m/>
    <s v="Japan"/>
    <s v="Prime"/>
    <s v="Non-Intrusive Inspection System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30072433321"/>
    <s v="IN-HOUSE AE COS"/>
    <s v="2015"/>
  </r>
  <r>
    <s v="ICS"/>
    <s v="bb936cb1-f022-4579-bac1-00de8c6f564b"/>
    <x v="0"/>
    <n v="2096"/>
    <s v="W56HZV-14-C-0168"/>
    <s v="W56HZV14C0168"/>
    <s v="0000"/>
    <s v="2014"/>
    <s v="Definitive Contract"/>
    <s v="Firm Fixed Price"/>
    <s v="N"/>
    <m/>
    <s v="Full and Open Competition After Exclusion of Sources"/>
    <s v="144"/>
    <s v="Y"/>
    <s v="N"/>
    <s v="N"/>
    <s v="DCMA MANASSAS"/>
    <s v="US ARMY CONTRACTING COMMAND - TANK AND AUTOMOTIVE (WARREN)"/>
    <s v="W4GHAA"/>
    <s v="W4GH TANK-AUTOMOTIVE RDEC"/>
    <x v="5"/>
    <s v="None"/>
    <x v="0"/>
    <s v="N"/>
    <s v="LUNA INNOVATIONS INCORPORATED"/>
    <n v="149525"/>
    <n v="149525"/>
    <m/>
    <m/>
    <m/>
    <n v="149524"/>
    <s v="Below"/>
    <m/>
    <m/>
    <m/>
    <n v="1"/>
    <n v="1"/>
    <n v="5199"/>
    <n v="8.1000000000000003E-2"/>
    <s v="N/A"/>
    <s v="N"/>
    <s v="N"/>
    <s v="N"/>
    <x v="0"/>
    <s v="Not Reportable"/>
    <x v="0"/>
    <x v="81"/>
    <x v="81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bb96a851-37a8-468a-b3a4-4b8833f1e03a"/>
    <x v="0"/>
    <n v="2096"/>
    <s v="W912DR-15-P-0039"/>
    <s v="W912DR15P0039"/>
    <s v="0000"/>
    <s v="2015"/>
    <s v="PURCHASE ORDER"/>
    <s v="Firm Fixed Price"/>
    <s v="Y"/>
    <m/>
    <s v="Competed Under SAP"/>
    <s v="56"/>
    <s v="Y"/>
    <m/>
    <m/>
    <s v="USA -USACE DISTRICT  BALTIMORE "/>
    <s v="US ARMY CORPS OF ENGINEERS - BALTIMORE DISTRICT"/>
    <s v="W0FCH3"/>
    <s v="W0FC GREENSBURG USAR CENTER"/>
    <x v="10"/>
    <s v="None"/>
    <x v="0"/>
    <s v="N"/>
    <s v="CLEAN COUNTRY INC."/>
    <n v="5402"/>
    <n v="4880.6252999999997"/>
    <m/>
    <m/>
    <m/>
    <n v="4880.6252999999997"/>
    <s v="Below"/>
    <m/>
    <m/>
    <m/>
    <n v="0"/>
    <n v="0"/>
    <n v="2700"/>
    <n v="0.05"/>
    <s v="N/A"/>
    <s v="N"/>
    <s v="N"/>
    <s v="N"/>
    <x v="3"/>
    <s v="Not Reportable"/>
    <x v="9"/>
    <x v="17"/>
    <x v="17"/>
    <x v="10"/>
    <s v="Belle Vernon"/>
    <s v="CONUS"/>
    <s v="Pennsylvania"/>
    <s v="15012"/>
    <s v="United States"/>
    <s v="Prime"/>
    <s v="None"/>
    <m/>
    <m/>
    <m/>
    <m/>
    <m/>
    <m/>
    <m/>
    <m/>
    <m/>
    <m/>
    <m/>
    <m/>
    <m/>
  </r>
  <r>
    <s v="ICS"/>
    <s v="bb96a851-37a8-468a-b3a4-4b8833f1e03a"/>
    <x v="0"/>
    <n v="2096"/>
    <s v="W912DR-15-P-0039"/>
    <s v="W912DR15P0039"/>
    <s v="0000"/>
    <s v="2015"/>
    <s v="PURCHASE ORDER"/>
    <s v="Firm Fixed Price"/>
    <s v="Y"/>
    <m/>
    <s v="Competed Under SAP"/>
    <s v="56"/>
    <s v="Y"/>
    <m/>
    <m/>
    <s v="USA -USACE DISTRICT  BALTIMORE "/>
    <s v="US ARMY CORPS OF ENGINEERS - BALTIMORE DISTRICT"/>
    <s v="W0FCH3"/>
    <s v="W0FC GREENSBURG USAR CENTER"/>
    <x v="10"/>
    <s v="None"/>
    <x v="0"/>
    <s v="N"/>
    <s v="CLEAN COUNTRY INC."/>
    <n v="5402"/>
    <n v="6100.7816000000003"/>
    <m/>
    <m/>
    <m/>
    <n v="6100.7816000000003"/>
    <s v="Below"/>
    <m/>
    <m/>
    <m/>
    <n v="0"/>
    <n v="0"/>
    <n v="3375"/>
    <n v="5.6000000000000001E-2"/>
    <s v="N/A"/>
    <s v="N"/>
    <s v="N"/>
    <s v="N"/>
    <x v="3"/>
    <s v="Not Reportable"/>
    <x v="9"/>
    <x v="17"/>
    <x v="17"/>
    <x v="10"/>
    <s v="Elsworth"/>
    <s v="CONUS"/>
    <s v="Pennsylvania"/>
    <s v="15232"/>
    <s v="United States"/>
    <s v="Prime"/>
    <s v="None"/>
    <m/>
    <m/>
    <m/>
    <m/>
    <m/>
    <m/>
    <m/>
    <m/>
    <m/>
    <m/>
    <m/>
    <m/>
    <m/>
  </r>
  <r>
    <s v="ICS"/>
    <s v="bb96a851-37a8-468a-b3a4-4b8833f1e03a"/>
    <x v="0"/>
    <n v="2096"/>
    <s v="W912DR-15-P-0039"/>
    <s v="W912DR15P0039"/>
    <s v="0000"/>
    <s v="2015"/>
    <s v="PURCHASE ORDER"/>
    <s v="Firm Fixed Price"/>
    <s v="Y"/>
    <m/>
    <s v="Competed Under SAP"/>
    <s v="56"/>
    <s v="Y"/>
    <m/>
    <m/>
    <s v="USA -USACE DISTRICT  BALTIMORE "/>
    <s v="US ARMY CORPS OF ENGINEERS - BALTIMORE DISTRICT"/>
    <s v="W0FCH3"/>
    <s v="W0FC GREENSBURG USAR CENTER"/>
    <x v="10"/>
    <s v="None"/>
    <x v="0"/>
    <s v="N"/>
    <s v="CLEAN COUNTRY INC."/>
    <n v="5402"/>
    <n v="3492.3584999999998"/>
    <m/>
    <m/>
    <m/>
    <n v="3492.3584999999998"/>
    <s v="Below"/>
    <m/>
    <m/>
    <m/>
    <n v="0"/>
    <n v="0"/>
    <n v="1932"/>
    <n v="0.05"/>
    <s v="N/A"/>
    <s v="N"/>
    <s v="N"/>
    <s v="N"/>
    <x v="3"/>
    <s v="Not Reportable"/>
    <x v="9"/>
    <x v="17"/>
    <x v="17"/>
    <x v="10"/>
    <s v="Greensburg"/>
    <s v="CONUS"/>
    <s v="Pennsylvania"/>
    <s v="15601"/>
    <s v="United States"/>
    <s v="Prime"/>
    <s v="None"/>
    <m/>
    <m/>
    <m/>
    <m/>
    <m/>
    <m/>
    <m/>
    <m/>
    <m/>
    <m/>
    <m/>
    <m/>
    <m/>
  </r>
  <r>
    <s v="ICS"/>
    <s v="bb96a851-37a8-468a-b3a4-4b8833f1e03a"/>
    <x v="0"/>
    <n v="2096"/>
    <s v="W912DR-15-P-0039"/>
    <s v="W912DR15P0039"/>
    <s v="0000"/>
    <s v="2015"/>
    <s v="PURCHASE ORDER"/>
    <s v="Firm Fixed Price"/>
    <s v="Y"/>
    <m/>
    <s v="Competed Under SAP"/>
    <s v="56"/>
    <s v="Y"/>
    <m/>
    <m/>
    <s v="USA -USACE DISTRICT  BALTIMORE "/>
    <s v="US ARMY CORPS OF ENGINEERS - BALTIMORE DISTRICT"/>
    <s v="W0FCH3"/>
    <s v="W0FC GREENSBURG USAR CENTER"/>
    <x v="10"/>
    <s v="None"/>
    <x v="0"/>
    <s v="N"/>
    <s v="CLEAN COUNTRY INC."/>
    <n v="5402"/>
    <n v="5878.442"/>
    <m/>
    <m/>
    <m/>
    <n v="5878.442"/>
    <s v="Below"/>
    <m/>
    <m/>
    <m/>
    <n v="0"/>
    <n v="0"/>
    <n v="3252"/>
    <n v="6.5000000000000002E-2"/>
    <s v="N/A"/>
    <s v="N"/>
    <s v="N"/>
    <s v="N"/>
    <x v="3"/>
    <s v="Not Reportable"/>
    <x v="9"/>
    <x v="17"/>
    <x v="17"/>
    <x v="10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bb96a851-37a8-468a-b3a4-4b8833f1e03a"/>
    <x v="0"/>
    <n v="2096"/>
    <s v="W912DR-15-P-0039"/>
    <s v="W912DR15P0039"/>
    <s v="0000"/>
    <s v="2015"/>
    <s v="PURCHASE ORDER"/>
    <s v="Firm Fixed Price"/>
    <s v="Y"/>
    <m/>
    <s v="Competed Under SAP"/>
    <s v="56"/>
    <s v="Y"/>
    <m/>
    <m/>
    <s v="USA -USACE DISTRICT  BALTIMORE "/>
    <s v="US ARMY CORPS OF ENGINEERS - BALTIMORE DISTRICT"/>
    <s v="W0FCH3"/>
    <s v="W0FC GREENSBURG USAR CENTER"/>
    <x v="10"/>
    <s v="None"/>
    <x v="0"/>
    <s v="N"/>
    <s v="CLEAN COUNTRY INC."/>
    <n v="5402"/>
    <n v="7375.1670999999997"/>
    <m/>
    <m/>
    <m/>
    <n v="7375.1670999999997"/>
    <s v="Below"/>
    <m/>
    <m/>
    <m/>
    <n v="0"/>
    <n v="0"/>
    <n v="4080"/>
    <n v="3.6999999999999998E-2"/>
    <s v="N/A"/>
    <s v="N"/>
    <s v="N"/>
    <s v="N"/>
    <x v="3"/>
    <s v="Not Reportable"/>
    <x v="9"/>
    <x v="17"/>
    <x v="17"/>
    <x v="10"/>
    <s v="Monroeville"/>
    <s v="CONUS"/>
    <s v="Pennsylvania"/>
    <s v="15146"/>
    <s v="United States"/>
    <s v="Prime"/>
    <s v="None"/>
    <m/>
    <m/>
    <m/>
    <m/>
    <m/>
    <m/>
    <m/>
    <m/>
    <m/>
    <m/>
    <m/>
    <m/>
    <m/>
  </r>
  <r>
    <s v="ICS"/>
    <s v="bb96a851-37a8-468a-b3a4-4b8833f1e03a"/>
    <x v="0"/>
    <n v="2096"/>
    <s v="W912DR-15-P-0039"/>
    <s v="W912DR15P0039"/>
    <s v="0000"/>
    <s v="2015"/>
    <s v="PURCHASE ORDER"/>
    <s v="Firm Fixed Price"/>
    <s v="Y"/>
    <m/>
    <s v="Competed Under SAP"/>
    <s v="56"/>
    <s v="Y"/>
    <m/>
    <m/>
    <s v="USA -USACE DISTRICT  BALTIMORE "/>
    <s v="US ARMY CORPS OF ENGINEERS - BALTIMORE DISTRICT"/>
    <s v="W0FCH3"/>
    <s v="W0FC GREENSBURG USAR CENTER"/>
    <x v="10"/>
    <s v="None"/>
    <x v="0"/>
    <s v="N"/>
    <s v="CLEAN COUNTRY INC."/>
    <n v="5402"/>
    <n v="3985.8440000000001"/>
    <m/>
    <m/>
    <m/>
    <n v="3985.8440000000001"/>
    <s v="Below"/>
    <m/>
    <m/>
    <m/>
    <n v="0"/>
    <n v="0"/>
    <n v="2205"/>
    <n v="5.7000000000000002E-2"/>
    <s v="N/A"/>
    <s v="N"/>
    <s v="N"/>
    <s v="N"/>
    <x v="3"/>
    <s v="Not Reportable"/>
    <x v="9"/>
    <x v="17"/>
    <x v="17"/>
    <x v="10"/>
    <s v="Pittsburg"/>
    <s v="CONUS"/>
    <s v="Pennsylvania"/>
    <s v="15213"/>
    <s v="United States"/>
    <s v="Prime"/>
    <s v="None"/>
    <m/>
    <m/>
    <m/>
    <m/>
    <m/>
    <m/>
    <m/>
    <m/>
    <m/>
    <m/>
    <m/>
    <m/>
    <m/>
  </r>
  <r>
    <s v="ICS"/>
    <s v="bb96a851-37a8-468a-b3a4-4b8833f1e03a"/>
    <x v="0"/>
    <n v="2096"/>
    <s v="W912DR-15-P-0039"/>
    <s v="W912DR15P0039"/>
    <s v="0000"/>
    <s v="2015"/>
    <s v="PURCHASE ORDER"/>
    <s v="Firm Fixed Price"/>
    <s v="Y"/>
    <m/>
    <s v="Competed Under SAP"/>
    <s v="56"/>
    <s v="Y"/>
    <m/>
    <m/>
    <s v="USA -USACE DISTRICT  BALTIMORE "/>
    <s v="US ARMY CORPS OF ENGINEERS - BALTIMORE DISTRICT"/>
    <s v="W0FCH3"/>
    <s v="W0FC GREENSBURG USAR CENTER"/>
    <x v="10"/>
    <s v="None"/>
    <x v="0"/>
    <s v="N"/>
    <s v="CLEAN COUNTRY INC."/>
    <n v="5402"/>
    <n v="6100.7816000000003"/>
    <m/>
    <m/>
    <m/>
    <n v="6100.7816000000003"/>
    <s v="Below"/>
    <m/>
    <m/>
    <m/>
    <n v="0"/>
    <n v="0"/>
    <n v="3375"/>
    <n v="8.8999999999999996E-2"/>
    <s v="N/A"/>
    <s v="N"/>
    <s v="N"/>
    <s v="N"/>
    <x v="3"/>
    <s v="Not Reportable"/>
    <x v="9"/>
    <x v="17"/>
    <x v="17"/>
    <x v="10"/>
    <s v="Washington"/>
    <s v="CONUS"/>
    <s v="Pennsylvania"/>
    <s v="15241"/>
    <s v="United States"/>
    <s v="Prime"/>
    <s v="None"/>
    <m/>
    <m/>
    <m/>
    <m/>
    <m/>
    <m/>
    <m/>
    <m/>
    <m/>
    <m/>
    <m/>
    <m/>
    <m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604952.5"/>
    <n v="1490645.6740999999"/>
    <n v="541265.68000000005"/>
    <m/>
    <m/>
    <n v="1330019.1029999999"/>
    <s v="Above"/>
    <n v="482940.85080000001"/>
    <n v="482940.85080000001"/>
    <n v="230.41069999999999"/>
    <n v="0"/>
    <n v="160626.5711"/>
    <n v="336996"/>
    <n v="2.754"/>
    <m/>
    <s v="N"/>
    <s v="Y"/>
    <s v="Y"/>
    <x v="2"/>
    <s v="Reportable Services"/>
    <x v="3"/>
    <x v="3"/>
    <x v="3"/>
    <x v="3"/>
    <s v="Arlington"/>
    <s v="CONUS"/>
    <s v="Virginia"/>
    <s v="22201"/>
    <s v="United States"/>
    <s v="Prime"/>
    <s v="None"/>
    <s v="2020"/>
    <s v="Operation &amp; Maintenance  Army"/>
    <s v="22"/>
    <s v="HQDA Resource Services"/>
    <s v="21"/>
    <s v="Department of the Army"/>
    <s v="0"/>
    <m/>
    <s v="251A"/>
    <s v="Contracted Logistic Support"/>
    <s v="0"/>
    <s v="SUPPORT OF OTHER NATIONS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604952.5"/>
    <n v="947588.60499999998"/>
    <n v="1154188.31"/>
    <m/>
    <m/>
    <n v="845479.89399999997"/>
    <s v="Above"/>
    <n v="1029817.1669"/>
    <m/>
    <m/>
    <n v="0"/>
    <n v="102108.711"/>
    <n v="214225"/>
    <n v="0.82099999999999995"/>
    <m/>
    <s v="N"/>
    <s v="Y"/>
    <s v="Y"/>
    <x v="2"/>
    <s v="Reportable Services"/>
    <x v="3"/>
    <x v="3"/>
    <x v="3"/>
    <x v="3"/>
    <s v="Cranston"/>
    <s v="CONUS"/>
    <s v="Rhode Island"/>
    <s v="2921"/>
    <s v="United States"/>
    <s v="Prime"/>
    <s v="None"/>
    <s v="2020"/>
    <s v="Operation &amp; Maintenance  Army"/>
    <s v="22"/>
    <s v="HQDA Resource Services"/>
    <s v="21"/>
    <s v="Department of the Army"/>
    <s v="0"/>
    <m/>
    <s v="251A"/>
    <s v="Contracted Logistic Support"/>
    <s v="0"/>
    <s v="SUPPORT OF OTHER NATIONS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719609.8"/>
    <n v="2850829.5520000001"/>
    <n v="374271.96"/>
    <n v="374271.96"/>
    <n v="2.6719000000000002E-6"/>
    <n v="2543634.4997999999"/>
    <s v="Above"/>
    <n v="333941.77500000002"/>
    <n v="333941.77500000002"/>
    <n v="159.32339999999999"/>
    <n v="141898.79999999999"/>
    <n v="307195.05219999998"/>
    <n v="644498"/>
    <n v="7.617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2020"/>
    <s v="Operation &amp; Maintenance  Army"/>
    <s v="1"/>
    <s v="Deputy Chief of Staff for Personnel"/>
    <s v="21"/>
    <s v="Department of the Army"/>
    <s v="0"/>
    <m/>
    <s v="251B"/>
    <s v="OpEx/Pgm Costs - Studies  Analyses  &amp; Evaluations"/>
    <s v="131034"/>
    <s v="Command Support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719609.8"/>
    <n v="28375.772400000002"/>
    <m/>
    <m/>
    <m/>
    <n v="25318.1021"/>
    <s v="Above"/>
    <m/>
    <m/>
    <m/>
    <n v="141898.79999999999"/>
    <n v="3057.6703000000002"/>
    <n v="6415.02"/>
    <n v="6.6000000000000003E-2"/>
    <m/>
    <s v="N"/>
    <s v="Y"/>
    <s v="Y"/>
    <x v="2"/>
    <s v="Reportable Services"/>
    <x v="3"/>
    <x v="3"/>
    <x v="3"/>
    <x v="3"/>
    <s v="Loxahatchee"/>
    <s v="CONUS"/>
    <s v="Florida"/>
    <s v="33470"/>
    <s v="United States"/>
    <s v="Prime"/>
    <s v="None"/>
    <s v="2020"/>
    <s v="Operation &amp; Maintenance  Army"/>
    <s v="1"/>
    <s v="Deputy Chief of Staff for Personnel"/>
    <s v="21"/>
    <s v="Department of the Army"/>
    <s v="0"/>
    <m/>
    <s v="251B"/>
    <s v="OpEx/Pgm Costs - Studies  Analyses  &amp; Evaluations"/>
    <s v="131034"/>
    <s v="Command Support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719609.8"/>
    <n v="67691.067800000004"/>
    <m/>
    <m/>
    <m/>
    <n v="60396.923900000002"/>
    <s v="Above"/>
    <m/>
    <m/>
    <m/>
    <n v="141898.79999999999"/>
    <n v="7294.1439"/>
    <n v="15303.18"/>
    <n v="0.12"/>
    <m/>
    <s v="N"/>
    <s v="Y"/>
    <s v="Y"/>
    <x v="2"/>
    <s v="Reportable Services"/>
    <x v="3"/>
    <x v="3"/>
    <x v="3"/>
    <x v="3"/>
    <s v="Lakeland"/>
    <s v="CONUS"/>
    <s v="Florida"/>
    <s v="33801"/>
    <s v="United States"/>
    <s v="Prime"/>
    <s v="None"/>
    <s v="2020"/>
    <s v="Operation &amp; Maintenance  Army"/>
    <s v="1"/>
    <s v="Deputy Chief of Staff for Personnel"/>
    <s v="21"/>
    <s v="Department of the Army"/>
    <s v="0"/>
    <m/>
    <s v="251B"/>
    <s v="OpEx/Pgm Costs - Studies  Analyses  &amp; Evaluations"/>
    <s v="131034"/>
    <s v="Command Support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719609.8"/>
    <n v="53323.284599999999"/>
    <m/>
    <m/>
    <m/>
    <n v="47577.3609"/>
    <s v="Above"/>
    <m/>
    <m/>
    <m/>
    <n v="141898.79999999999"/>
    <n v="5745.9237000000003"/>
    <n v="12055"/>
    <n v="0.14699999999999999"/>
    <m/>
    <s v="N"/>
    <s v="Y"/>
    <s v="Y"/>
    <x v="2"/>
    <s v="Reportable Services"/>
    <x v="3"/>
    <x v="3"/>
    <x v="3"/>
    <x v="3"/>
    <s v="Mechanicsville"/>
    <s v="CONUS"/>
    <s v="Virginia"/>
    <s v="23111"/>
    <s v="United States"/>
    <s v="Prime"/>
    <s v="None"/>
    <s v="2020"/>
    <s v="Operation &amp; Maintenance  Army"/>
    <s v="1"/>
    <s v="Deputy Chief of Staff for Personnel"/>
    <s v="21"/>
    <s v="Department of the Army"/>
    <s v="0"/>
    <m/>
    <s v="251B"/>
    <s v="OpEx/Pgm Costs - Studies  Analyses  &amp; Evaluations"/>
    <s v="131034"/>
    <s v="Command Support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719609.8"/>
    <n v="20236.750499999998"/>
    <m/>
    <m/>
    <m/>
    <n v="18056.111700000001"/>
    <s v="Above"/>
    <m/>
    <m/>
    <m/>
    <n v="141898.79999999999"/>
    <n v="2180.6388000000002"/>
    <n v="4575"/>
    <n v="2.9000000000000001E-2"/>
    <s v="N/A"/>
    <s v="N"/>
    <s v="N"/>
    <s v="N"/>
    <x v="2"/>
    <s v="Reportable Services"/>
    <x v="2"/>
    <x v="58"/>
    <x v="58"/>
    <x v="2"/>
    <s v="Arlington"/>
    <s v="CONUS"/>
    <s v="Virginia"/>
    <s v="22206"/>
    <s v="United States"/>
    <s v="SubContractor"/>
    <s v="None"/>
    <s v="2020"/>
    <s v="Operation &amp; Maintenance  Army"/>
    <s v="1"/>
    <s v="Deputy Chief of Staff for Personnel"/>
    <s v="21"/>
    <s v="Department of the Army"/>
    <s v="0"/>
    <m/>
    <s v="251B"/>
    <s v="OpEx/Pgm Costs - Studies  Analyses  &amp; Evaluations"/>
    <s v="131034"/>
    <s v="Command Support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268748.25"/>
    <n v="782310.7513"/>
    <n v="278204.39"/>
    <n v="278204.39"/>
    <n v="3.5945000000000001E-6"/>
    <n v="698011.78229999996"/>
    <s v="Above"/>
    <n v="248226.0961"/>
    <n v="248226.0961"/>
    <n v="118.4285"/>
    <n v="6221"/>
    <n v="84298.968999999997"/>
    <n v="176860"/>
    <n v="2.8119999999999998"/>
    <m/>
    <s v="N"/>
    <s v="Y"/>
    <s v="Y"/>
    <x v="2"/>
    <s v="Reportable Services"/>
    <x v="3"/>
    <x v="3"/>
    <x v="3"/>
    <x v="3"/>
    <s v="Falls Church"/>
    <s v="CONUS"/>
    <s v="Virginia"/>
    <s v="22041"/>
    <s v="United States"/>
    <s v="Prime"/>
    <s v="None"/>
    <s v="130"/>
    <s v="Defense Health Program                            "/>
    <s v="74"/>
    <s v="US ARMY MEDICAL COMMAND"/>
    <s v="21"/>
    <s v="Department of the Army"/>
    <s v="0"/>
    <m/>
    <s v="256E"/>
    <s v="OpEx/Pgm Costs-Purchased Other Medical Support SVC"/>
    <s v="10100000000"/>
    <s v="Attack the Network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268748.25"/>
    <n v="753762.55729999999"/>
    <n v="281044.95"/>
    <n v="281044.95"/>
    <n v="3.5580999999999999E-6"/>
    <n v="672539.83810000005"/>
    <s v="Above"/>
    <n v="250760.56599999999"/>
    <n v="250760.56599999999"/>
    <n v="119.6377"/>
    <n v="6221"/>
    <n v="81222.719200000007"/>
    <n v="170406"/>
    <n v="2.6819999999999999"/>
    <m/>
    <s v="N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s v="130"/>
    <s v="Defense Health Program                            "/>
    <s v="74"/>
    <s v="US ARMY MEDICAL COMMAND"/>
    <s v="21"/>
    <s v="Department of the Army"/>
    <s v="0"/>
    <m/>
    <s v="256E"/>
    <s v="OpEx/Pgm Costs-Purchased Other Medical Support SVC"/>
    <s v="10100000000"/>
    <s v="Attack the Network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268748.25"/>
    <n v="218393.24170000001"/>
    <n v="241052.14"/>
    <n v="241052.14"/>
    <n v="4.1485000000000002E-6"/>
    <n v="194859.97810000001"/>
    <s v="Above"/>
    <n v="215077.23850000001"/>
    <n v="215077.23850000001"/>
    <n v="102.61320000000001"/>
    <n v="6221"/>
    <n v="23533.263599999998"/>
    <n v="49373"/>
    <n v="0.90600000000000003"/>
    <m/>
    <s v="N"/>
    <s v="Y"/>
    <s v="Y"/>
    <x v="2"/>
    <s v="Reportable Services"/>
    <x v="3"/>
    <x v="3"/>
    <x v="3"/>
    <x v="3"/>
    <s v="Ft. 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21"/>
    <s v="Department of the Army"/>
    <s v="0"/>
    <m/>
    <s v="256E"/>
    <s v="OpEx/Pgm Costs-Purchased Other Medical Support SVC"/>
    <s v="10100000000"/>
    <s v="Attack the Network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268748.25"/>
    <n v="289728.34000000003"/>
    <n v="300236.62"/>
    <n v="300236.62"/>
    <n v="3.3307000000000001E-6"/>
    <n v="258508.26500000001"/>
    <s v="Above"/>
    <n v="267884.21240000002"/>
    <n v="267884.21240000002"/>
    <n v="127.8074"/>
    <n v="6221"/>
    <n v="31220.075000000001"/>
    <n v="65500"/>
    <n v="0.96499999999999997"/>
    <s v="N/A"/>
    <s v="Y"/>
    <s v="Y"/>
    <s v="Y"/>
    <x v="2"/>
    <s v="Reportable Services"/>
    <x v="3"/>
    <x v="3"/>
    <x v="3"/>
    <x v="3"/>
    <s v="Crystal City"/>
    <s v="CONUS"/>
    <s v="Virginia"/>
    <s v="22202"/>
    <s v="United States"/>
    <s v="SubContractor"/>
    <s v="None"/>
    <s v="130"/>
    <s v="Defense Health Program                            "/>
    <s v="74"/>
    <s v="US ARMY MEDICAL COMMAND"/>
    <s v="21"/>
    <s v="Department of the Army"/>
    <s v="0"/>
    <m/>
    <s v="256E"/>
    <s v="OpEx/Pgm Costs-Purchased Other Medical Support SVC"/>
    <s v="10100000000"/>
    <s v="Attack the Network"/>
    <s v="2016"/>
  </r>
  <r>
    <s v="ICS"/>
    <s v="bb98c03b-4050-4ce6-9297-a4d08678805b"/>
    <x v="0"/>
    <n v="2096"/>
    <s v="W91WAW-10-D-0005"/>
    <s v="W91WAW10D0005"/>
    <s v="0000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626233"/>
    <n v="6294.4035000000003"/>
    <m/>
    <m/>
    <m/>
    <n v="5616.1414000000004"/>
    <s v="Above"/>
    <m/>
    <m/>
    <m/>
    <n v="74784"/>
    <n v="678.26210000000003"/>
    <n v="1423"/>
    <n v="1.2999999999999999E-2"/>
    <m/>
    <s v="N"/>
    <s v="Y"/>
    <s v="Y"/>
    <x v="2"/>
    <s v="Reportable Services"/>
    <x v="3"/>
    <x v="3"/>
    <x v="3"/>
    <x v="3"/>
    <s v="Radcliff"/>
    <s v="CONUS"/>
    <s v="Kentucky"/>
    <s v="40122"/>
    <s v="United States"/>
    <s v="Prime"/>
    <s v="None"/>
    <s v="2020"/>
    <s v="Operation &amp; Maintenance  Army"/>
    <s v="2A"/>
    <s v="HQ  Installation Management Activity (IMA)"/>
    <s v="21"/>
    <s v="Department of the Army"/>
    <s v="QMIS"/>
    <m/>
    <s v="252G"/>
    <s v="Other Contract Svcs (Non IT)"/>
    <s v="13103400000"/>
    <s v="Command Support"/>
    <s v="2015"/>
  </r>
  <r>
    <s v="ICS"/>
    <s v="bb98c03b-4050-4ce6-9297-a4d08678805b"/>
    <x v="0"/>
    <n v="2096"/>
    <s v="W91WAW-10-D-0005"/>
    <s v="W91WAW10D0005"/>
    <s v="2T01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39L01"/>
    <s v="W39L ARNG FIN SVS CTR"/>
    <x v="3"/>
    <s v="None"/>
    <x v="0"/>
    <s v="N"/>
    <s v="ARMED FORCES SERVICES CORPORATION"/>
    <n v="275351"/>
    <n v="275351"/>
    <n v="134186.65"/>
    <n v="134186.65"/>
    <n v="7.4522999999999998E-6"/>
    <n v="275351"/>
    <s v="Below"/>
    <n v="134186.64720000001"/>
    <n v="134186.64720000001"/>
    <n v="64.020300000000006"/>
    <n v="0"/>
    <n v="0"/>
    <n v="166829"/>
    <n v="2.052"/>
    <m/>
    <s v="N"/>
    <s v="Y"/>
    <s v="Y"/>
    <x v="2"/>
    <s v="Reportable Services"/>
    <x v="3"/>
    <x v="3"/>
    <x v="3"/>
    <x v="3"/>
    <s v="Arlington"/>
    <s v="CONUS"/>
    <s v="Virginia"/>
    <s v="22201"/>
    <s v="United States"/>
    <s v="Prime"/>
    <s v="None"/>
    <s v="2065"/>
    <s v="O&amp;M  Army NG                                      "/>
    <s v="18"/>
    <s v="National Guard Bureau"/>
    <s v="21"/>
    <s v="Department of the Army"/>
    <s v="VSPV"/>
    <m/>
    <s v="251H"/>
    <s v="(NON-IT) Engr Tech Svcs--Other than FFRDC"/>
    <s v="131G1800000"/>
    <s v="Warfighter and Family Services - ARNG"/>
    <s v="2016"/>
  </r>
  <r>
    <s v="ICS"/>
    <s v="bb98c03b-4050-4ce6-9297-a4d08678805b"/>
    <x v="0"/>
    <n v="2096"/>
    <s v="W91WAW-10-D-0005"/>
    <s v="W91WAW10D0005"/>
    <s v="2T02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276287.8333"/>
    <n v="21099.205399999999"/>
    <m/>
    <m/>
    <m/>
    <n v="21078.000899999999"/>
    <s v="Below"/>
    <m/>
    <m/>
    <m/>
    <n v="277.66669999999999"/>
    <n v="21.204499999999999"/>
    <n v="12687"/>
    <n v="0.156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111"/>
    <s v="Department of Defense Acquisition Workforce Dev"/>
    <s v="5X"/>
    <s v="Army Acquisition Executive Support Agency"/>
    <s v="21"/>
    <s v="Department of the Army"/>
    <s v="0"/>
    <m/>
    <s v="251H"/>
    <s v="(NON-IT) Engr Tech Svcs--Other than FFRDC"/>
    <s v="0"/>
    <s v="SUPPORT OF OTHER NATIONS"/>
    <s v="2016"/>
  </r>
  <r>
    <s v="ICS"/>
    <s v="bb98c03b-4050-4ce6-9297-a4d08678805b"/>
    <x v="0"/>
    <n v="2096"/>
    <s v="W91WAW-10-D-0005"/>
    <s v="W91WAW10D0005"/>
    <s v="2T02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276287.8333"/>
    <n v="207882.1372"/>
    <n v="310271.84999999998"/>
    <n v="310271.84999999998"/>
    <n v="3.2229999999999999E-6"/>
    <n v="207673.2176"/>
    <s v="Below"/>
    <n v="309960.02630000003"/>
    <n v="309960.02630000003"/>
    <n v="147.8817"/>
    <n v="277.66669999999999"/>
    <n v="208.9196"/>
    <n v="125000"/>
    <n v="0.67"/>
    <s v="Expert or consultant services"/>
    <s v="N"/>
    <s v="N"/>
    <s v="N"/>
    <x v="2"/>
    <s v="Reportable Services"/>
    <x v="3"/>
    <x v="3"/>
    <x v="3"/>
    <x v="3"/>
    <s v="New York"/>
    <s v="CONUS"/>
    <s v="New York"/>
    <s v="10022"/>
    <s v="United States"/>
    <s v="SubContractor"/>
    <s v="None"/>
    <s v="111"/>
    <s v="Department of Defense Acquisition Workforce Dev"/>
    <s v="5X"/>
    <s v="Army Acquisition Executive Support Agency"/>
    <s v="21"/>
    <s v="Department of the Army"/>
    <s v="0"/>
    <m/>
    <s v="251H"/>
    <s v="(NON-IT) Engr Tech Svcs--Other than FFRDC"/>
    <s v="0"/>
    <s v="SUPPORT OF OTHER NATIONS"/>
    <s v="2016"/>
  </r>
  <r>
    <s v="ICS"/>
    <s v="bb98c03b-4050-4ce6-9297-a4d08678805b"/>
    <x v="0"/>
    <n v="2096"/>
    <s v="W91WAW-10-D-0005"/>
    <s v="W91WAW10D0005"/>
    <s v="2T02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276287.8333"/>
    <n v="46806.741999999998"/>
    <m/>
    <m/>
    <m/>
    <n v="46759.701699999998"/>
    <s v="Below"/>
    <m/>
    <m/>
    <m/>
    <n v="277.66669999999999"/>
    <n v="47.040300000000002"/>
    <n v="28145"/>
    <n v="0.115"/>
    <s v="Expert or consultant services"/>
    <s v="Y"/>
    <s v="N"/>
    <s v="N"/>
    <x v="2"/>
    <s v="Reportable Services"/>
    <x v="3"/>
    <x v="3"/>
    <x v="3"/>
    <x v="3"/>
    <s v="Calabash"/>
    <s v="CONUS"/>
    <s v="North Carolina"/>
    <s v="28467"/>
    <s v="United States"/>
    <s v="SubContractor"/>
    <s v="None"/>
    <s v="111"/>
    <s v="Department of Defense Acquisition Workforce Dev"/>
    <s v="5X"/>
    <s v="Army Acquisition Executive Support Agency"/>
    <s v="21"/>
    <s v="Department of the Army"/>
    <s v="0"/>
    <m/>
    <s v="251H"/>
    <s v="(NON-IT) Engr Tech Svcs--Other than FFRDC"/>
    <s v="0"/>
    <s v="SUPPORT OF OTHER NATIONS"/>
    <s v="2016"/>
  </r>
  <r>
    <s v="ICS"/>
    <s v="bb98c03b-4050-4ce6-9297-a4d08678805b"/>
    <x v="0"/>
    <n v="2096"/>
    <s v="W91WAW-10-D-0005"/>
    <s v="W91WAW10D0005"/>
    <s v="2T02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276287.8333"/>
    <n v="118078.717"/>
    <n v="404379.17"/>
    <n v="404379.17"/>
    <n v="2.4729000000000001E-6"/>
    <n v="117960.049"/>
    <s v="Below"/>
    <n v="403972.77049999998"/>
    <n v="403972.77049999998"/>
    <n v="192.73509999999999"/>
    <n v="277.66669999999999"/>
    <n v="118.66800000000001"/>
    <n v="71001"/>
    <n v="0.29199999999999998"/>
    <s v="Expert or consultant services"/>
    <s v="Y"/>
    <s v="N"/>
    <s v="N"/>
    <x v="2"/>
    <s v="Reportable Services"/>
    <x v="3"/>
    <x v="3"/>
    <x v="3"/>
    <x v="3"/>
    <s v="Providence"/>
    <s v="CONUS"/>
    <s v="Rhode Island"/>
    <s v="2907"/>
    <s v="United States"/>
    <s v="SubContractor"/>
    <s v="None"/>
    <s v="111"/>
    <s v="Department of Defense Acquisition Workforce Dev"/>
    <s v="5X"/>
    <s v="Army Acquisition Executive Support Agency"/>
    <s v="21"/>
    <s v="Department of the Army"/>
    <s v="0"/>
    <m/>
    <s v="251H"/>
    <s v="(NON-IT) Engr Tech Svcs--Other than FFRDC"/>
    <s v="0"/>
    <s v="SUPPORT OF OTHER NATIONS"/>
    <s v="2016"/>
  </r>
  <r>
    <s v="ICS"/>
    <s v="bb98c03b-4050-4ce6-9297-a4d08678805b"/>
    <x v="0"/>
    <n v="2096"/>
    <s v="W91WAW-10-D-0005"/>
    <s v="W91WAW10D0005"/>
    <s v="2T02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276287.8333"/>
    <n v="879180.12399999995"/>
    <n v="405338.92"/>
    <n v="405338.92"/>
    <n v="2.4671000000000001E-6"/>
    <n v="878296.55619999999"/>
    <s v="Below"/>
    <n v="404931.5612"/>
    <n v="404931.5612"/>
    <n v="193.1925"/>
    <n v="277.66669999999999"/>
    <n v="883.56780000000003"/>
    <n v="528653"/>
    <n v="2.169"/>
    <s v="Expert or consultant services"/>
    <s v="Y"/>
    <s v="N"/>
    <s v="N"/>
    <x v="2"/>
    <s v="Reportable Services"/>
    <x v="3"/>
    <x v="3"/>
    <x v="3"/>
    <x v="3"/>
    <s v="Vienna"/>
    <s v="CONUS"/>
    <s v="Virginia"/>
    <s v="22181"/>
    <s v="United States"/>
    <s v="SubContractor"/>
    <s v="None"/>
    <s v="111"/>
    <s v="Department of Defense Acquisition Workforce Dev"/>
    <s v="5X"/>
    <s v="Army Acquisition Executive Support Agency"/>
    <s v="21"/>
    <s v="Department of the Army"/>
    <s v="0"/>
    <m/>
    <s v="251H"/>
    <s v="(NON-IT) Engr Tech Svcs--Other than FFRDC"/>
    <s v="0"/>
    <s v="SUPPORT OF OTHER NATIONS"/>
    <s v="2016"/>
  </r>
  <r>
    <s v="ICS"/>
    <s v="bb98c03b-4050-4ce6-9297-a4d08678805b"/>
    <x v="0"/>
    <n v="2096"/>
    <s v="W91WAW-10-D-0005"/>
    <s v="W91WAW10D0005"/>
    <s v="2T02"/>
    <s v="2010"/>
    <s v="DELIVERY ORDER"/>
    <s v="Cost"/>
    <s v="Y"/>
    <m/>
    <s v="Full and Open Competition"/>
    <s v="9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276287.8333"/>
    <n v="384680.07429999998"/>
    <n v="405353.08"/>
    <n v="405353.08"/>
    <n v="2.4669999999999998E-6"/>
    <n v="384293.47440000001"/>
    <s v="Below"/>
    <n v="404945.70539999998"/>
    <n v="404945.70539999998"/>
    <n v="193.19929999999999"/>
    <n v="277.66669999999999"/>
    <n v="386.59989999999999"/>
    <n v="231309"/>
    <n v="0.94899999999999995"/>
    <s v="Expert or consultant services"/>
    <s v="Y"/>
    <s v="N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s v="111"/>
    <s v="Department of Defense Acquisition Workforce Dev"/>
    <s v="5X"/>
    <s v="Army Acquisition Executive Support Agency"/>
    <s v="21"/>
    <s v="Department of the Army"/>
    <s v="0"/>
    <m/>
    <s v="251H"/>
    <s v="(NON-IT) Engr Tech Svcs--Other than FFRDC"/>
    <s v="0"/>
    <s v="SUPPORT OF OTHER NATIONS"/>
    <s v="2016"/>
  </r>
  <r>
    <s v="ICS"/>
    <s v="bba00ac4-f409-42bb-b23c-4987779ff74a"/>
    <x v="0"/>
    <n v="2096"/>
    <s v="W81K00-12-F-0121"/>
    <s v="W81K0012F0121"/>
    <s v="0000"/>
    <s v="2012"/>
    <s v="DELIVERY ORDER"/>
    <s v="Firm Fixed Price"/>
    <s v="N"/>
    <s v="V797P4422A"/>
    <s v="Full and Open Competition"/>
    <s v="156"/>
    <s v="N"/>
    <s v="N"/>
    <s v="N"/>
    <s v="MEDCOM  Great Plains Reg Contr Ofc"/>
    <s v="US ARMY MEDICAL COMMAND - GREAT PLAINS REGION"/>
    <s v="W2M5AA"/>
    <s v="W2M5 CARL R DARNELL ARMY MED C"/>
    <x v="9"/>
    <s v="None"/>
    <x v="0"/>
    <s v="N"/>
    <s v="STERLING MEDICAL ASSOCIATES INC"/>
    <n v="1408616"/>
    <n v="1408616"/>
    <n v="372945.72"/>
    <n v="372945.72"/>
    <n v="2.6813999999999999E-6"/>
    <n v="1408616"/>
    <s v="Below"/>
    <n v="372945.72409999999"/>
    <n v="372945.72409999999"/>
    <n v="177.93209999999999"/>
    <n v="0"/>
    <n v="0"/>
    <n v="1267754"/>
    <n v="3.7770000000000001"/>
    <s v="Clinical patient care in a DoD Medical Treatment facility"/>
    <s v="Y"/>
    <s v="Y"/>
    <s v="Y"/>
    <x v="6"/>
    <s v="Not Reportable"/>
    <x v="12"/>
    <x v="132"/>
    <x v="130"/>
    <x v="1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bba0b462-f8b4-449b-b74e-3737112315ce"/>
    <x v="0"/>
    <n v="2096"/>
    <s v="W91ZLK-13-F-0057"/>
    <s v="W91ZLK13F0057"/>
    <s v="2001"/>
    <s v="2013"/>
    <s v="DELIVERY ORDER"/>
    <s v="Firm Fixed Price"/>
    <s v="Y"/>
    <s v="GS-00F-0007S"/>
    <s v="Full and Open Competition"/>
    <s v="4"/>
    <s v="Y"/>
    <s v="Y"/>
    <s v="N"/>
    <s v="W6QK ACC-APG DIR"/>
    <s v="US ARMY CONTRACTING COMMAND - INSTALLATION CONTRACTING DIVISION"/>
    <s v="W4QVAA"/>
    <s v="W4QV USAG ABERDEEN PG"/>
    <x v="2"/>
    <s v="None"/>
    <x v="0"/>
    <s v="N"/>
    <s v="CORNERSTONE CONCILIUM INC"/>
    <n v="582736"/>
    <n v="173267.75080000001"/>
    <n v="188130.02"/>
    <n v="188130.02"/>
    <n v="5.3155000000000002E-6"/>
    <n v="173267.75080000001"/>
    <s v="Below"/>
    <n v="188130.0226"/>
    <n v="188130.0226"/>
    <n v="89.756699999999995"/>
    <n v="0"/>
    <n v="0"/>
    <n v="45382.44"/>
    <n v="0.92100000000000004"/>
    <s v="N/A"/>
    <s v="Y"/>
    <s v="Y"/>
    <s v="Y"/>
    <x v="3"/>
    <s v="Not Reportable"/>
    <x v="8"/>
    <x v="39"/>
    <x v="39"/>
    <x v="9"/>
    <s v="US Army Garrison  Aberdeen Proving Ground"/>
    <s v="CONUS"/>
    <s v="Maryland"/>
    <s v="21005"/>
    <s v="United States"/>
    <s v="SubContractor"/>
    <s v="None"/>
    <s v="2020"/>
    <s v="Operation &amp; Maintenance  Army"/>
    <s v="B3"/>
    <s v="IMA NORTHEAST REGION OFFICE"/>
    <s v="21"/>
    <s v="Department of the Army"/>
    <s v="QDPW"/>
    <m/>
    <s v="252S"/>
    <s v="Installation of ADP Equipment"/>
    <s v="13107900000"/>
    <s v="REAL PROPERTY SERVICES (SUMMARY)"/>
    <s v="2016"/>
  </r>
  <r>
    <s v="ICS"/>
    <s v="bba0b462-f8b4-449b-b74e-3737112315ce"/>
    <x v="0"/>
    <n v="2096"/>
    <s v="W91ZLK-13-F-0057"/>
    <s v="W91ZLK13F0057"/>
    <s v="2001"/>
    <s v="2013"/>
    <s v="DELIVERY ORDER"/>
    <s v="Firm Fixed Price"/>
    <s v="Y"/>
    <s v="GS-00F-0007S"/>
    <s v="Full and Open Competition"/>
    <s v="4"/>
    <s v="Y"/>
    <s v="Y"/>
    <s v="N"/>
    <s v="W6QK ACC-APG DIR"/>
    <s v="US ARMY CONTRACTING COMMAND - INSTALLATION CONTRACTING DIVISION"/>
    <s v="W4QVAA"/>
    <s v="W4QV USAG ABERDEEN PG"/>
    <x v="2"/>
    <s v="None"/>
    <x v="0"/>
    <s v="N"/>
    <s v="CORNERSTONE CONCILIUM INC"/>
    <n v="582736"/>
    <n v="992204.24919999996"/>
    <n v="275077.42"/>
    <n v="275077.42"/>
    <n v="3.6353000000000002E-6"/>
    <n v="992204.24919999996"/>
    <s v="Below"/>
    <n v="275077.41869999998"/>
    <n v="275077.41869999998"/>
    <n v="131.23920000000001"/>
    <n v="0"/>
    <n v="0"/>
    <n v="259879"/>
    <n v="3.6070000000000002"/>
    <s v="Support to Defense Intel or Special Ops components OCONUS"/>
    <s v="Y"/>
    <s v="Y"/>
    <s v="Y"/>
    <x v="3"/>
    <s v="Not Reportable"/>
    <x v="8"/>
    <x v="39"/>
    <x v="39"/>
    <x v="9"/>
    <s v="US Army Garrison  Abe"/>
    <s v="CONUS"/>
    <s v="Maryland"/>
    <s v="21005-50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S"/>
    <s v="Installation of ADP Equipment"/>
    <s v="13107900000"/>
    <s v="REAL PROPERTY SERVICES (SUMMARY)"/>
    <s v="2016"/>
  </r>
  <r>
    <s v="ICS"/>
    <s v="bba0b462-f8b4-449b-b74e-3737112315ce"/>
    <x v="0"/>
    <n v="2096"/>
    <s v="W91ZLK-13-F-0057"/>
    <s v="W91ZLK13F0057"/>
    <s v="2003"/>
    <s v="2013"/>
    <s v="DELIVERY ORDER"/>
    <s v="Firm Fixed Price"/>
    <s v="Y"/>
    <s v="GS-00F-0007S"/>
    <s v="Full and Open Competition"/>
    <s v="4"/>
    <s v="Y"/>
    <s v="Y"/>
    <s v="N"/>
    <s v="W6QK ACC-APG DIR"/>
    <s v="US ARMY CONTRACTING COMMAND - INSTALLATION CONTRACTING DIVISION"/>
    <s v="W4QVAA"/>
    <s v="W4QV USAG ABERDEEN PG"/>
    <x v="2"/>
    <s v="None"/>
    <x v="0"/>
    <s v="N"/>
    <s v="CORNERSTONE CONCILIUM INC"/>
    <n v="48561.5"/>
    <n v="18407.024600000001"/>
    <m/>
    <m/>
    <m/>
    <n v="18407.024600000001"/>
    <s v="Below"/>
    <m/>
    <m/>
    <m/>
    <n v="0"/>
    <n v="0"/>
    <n v="4913"/>
    <n v="8.7999999999999995E-2"/>
    <s v="N/A"/>
    <s v="Y"/>
    <s v="Y"/>
    <s v="Y"/>
    <x v="3"/>
    <s v="Not Reportable"/>
    <x v="8"/>
    <x v="39"/>
    <x v="39"/>
    <x v="9"/>
    <s v="US Army Garrison  Aberdeen Proving Ground"/>
    <s v="CONUS"/>
    <s v="Maryland"/>
    <s v="21005"/>
    <s v="United States"/>
    <s v="SubContractor"/>
    <s v="None"/>
    <s v="2020"/>
    <s v="Operation &amp; Maintenance  Army"/>
    <s v="B3"/>
    <s v="IMA NORTHEAST REGION OFFICE"/>
    <s v="21"/>
    <s v="Department of the Army"/>
    <s v="QDPW"/>
    <m/>
    <s v="252S"/>
    <s v="Installation of ADP Equipment"/>
    <s v="13107900000"/>
    <s v="REAL PROPERTY SERVICES (SUMMARY)"/>
    <s v="2016"/>
  </r>
  <r>
    <s v="ICS"/>
    <s v="bba0b462-f8b4-449b-b74e-3737112315ce"/>
    <x v="0"/>
    <n v="2096"/>
    <s v="W91ZLK-13-F-0057"/>
    <s v="W91ZLK13F0057"/>
    <s v="2003"/>
    <s v="2013"/>
    <s v="DELIVERY ORDER"/>
    <s v="Firm Fixed Price"/>
    <s v="Y"/>
    <s v="GS-00F-0007S"/>
    <s v="Full and Open Competition"/>
    <s v="4"/>
    <s v="Y"/>
    <s v="Y"/>
    <s v="N"/>
    <s v="W6QK ACC-APG DIR"/>
    <s v="US ARMY CONTRACTING COMMAND - INSTALLATION CONTRACTING DIVISION"/>
    <s v="W4QVAA"/>
    <s v="W4QV USAG ABERDEEN PG"/>
    <x v="2"/>
    <s v="None"/>
    <x v="0"/>
    <s v="N"/>
    <s v="CORNERSTONE CONCILIUM INC"/>
    <n v="48561.5"/>
    <n v="78715.975399999996"/>
    <n v="273319.36"/>
    <n v="273319.36"/>
    <n v="3.6586999999999998E-6"/>
    <n v="78715.975399999996"/>
    <s v="Below"/>
    <n v="273319.359"/>
    <n v="273319.359"/>
    <n v="130.40049999999999"/>
    <n v="0"/>
    <n v="0"/>
    <n v="21010"/>
    <n v="0.28799999999999998"/>
    <s v="Support to Defense Intel or Special Ops components OCONUS"/>
    <s v="Y"/>
    <s v="Y"/>
    <s v="Y"/>
    <x v="3"/>
    <s v="Not Reportable"/>
    <x v="8"/>
    <x v="39"/>
    <x v="39"/>
    <x v="9"/>
    <s v="US Army Garrison  Abe"/>
    <s v="CONUS"/>
    <s v="Maryland"/>
    <s v="21005-50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S"/>
    <s v="Installation of ADP Equipment"/>
    <s v="13107900000"/>
    <s v="REAL PROPERTY SERVICES (SUMMARY)"/>
    <s v="2016"/>
  </r>
  <r>
    <s v="ICS"/>
    <s v="bba59830-8534-4ce3-9ea7-4ac8ad88c838"/>
    <x v="0"/>
    <n v="2096"/>
    <s v="W31P4Q-14-A-0003"/>
    <s v="W31P4Q14A0003"/>
    <s v="0001"/>
    <s v="2014"/>
    <s v="BPAs and BPA Calls"/>
    <s v="Time and Materials"/>
    <s v="Y"/>
    <s v="GS10F0254T"/>
    <s v="Full and Open Competition"/>
    <s v="32"/>
    <s v="N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AI SIGNAL RESEARCH INC."/>
    <n v="3057485"/>
    <n v="3057485"/>
    <n v="267449.7"/>
    <n v="267449.7"/>
    <n v="3.7390000000000001E-6"/>
    <n v="2956885"/>
    <s v="Above"/>
    <n v="258649.8425"/>
    <n v="258649.8425"/>
    <n v="123.4016"/>
    <n v="100600"/>
    <n v="100600"/>
    <n v="1484851"/>
    <n v="11.432"/>
    <s v="N/A"/>
    <s v="N"/>
    <s v="Y"/>
    <s v="Y"/>
    <x v="2"/>
    <s v="Reportable Services"/>
    <x v="3"/>
    <x v="24"/>
    <x v="24"/>
    <x v="3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bbae021a-1782-4247-8009-5abfb84fcf34"/>
    <x v="0"/>
    <n v="2096"/>
    <s v="W911SA-16-P-0004"/>
    <s v="W911SA16P0004"/>
    <s v="0000"/>
    <s v="2016"/>
    <s v="PURCHASE ORDER"/>
    <s v="Firm Fixed Price"/>
    <s v="Y"/>
    <m/>
    <s v="Competed Under SAP"/>
    <s v="1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23145"/>
    <n v="23145"/>
    <m/>
    <m/>
    <m/>
    <n v="23145"/>
    <s v="Below"/>
    <m/>
    <m/>
    <m/>
    <n v="0"/>
    <n v="0"/>
    <n v="4327"/>
    <n v="6.5000000000000002E-2"/>
    <s v="N/A"/>
    <s v="N"/>
    <s v="N"/>
    <s v="N"/>
    <x v="3"/>
    <s v="Not Reportable"/>
    <x v="9"/>
    <x v="129"/>
    <x v="127"/>
    <x v="10"/>
    <s v="AURORA"/>
    <s v="CONUS"/>
    <s v="Colorado"/>
    <s v="80045"/>
    <s v="United States"/>
    <s v="Prime"/>
    <s v="None"/>
    <m/>
    <m/>
    <m/>
    <m/>
    <m/>
    <m/>
    <m/>
    <m/>
    <m/>
    <m/>
    <m/>
    <m/>
    <m/>
  </r>
  <r>
    <s v="ICS"/>
    <s v="bbb84f80-71e7-4790-9963-efea1ac82419"/>
    <x v="0"/>
    <n v="2096"/>
    <s v="W911QY-12-C-0068"/>
    <s v="W911QY12C0068"/>
    <s v="0000"/>
    <s v="2012"/>
    <s v="Definitive Contract"/>
    <s v="Cost Plus Fixed Fee"/>
    <s v="N"/>
    <m/>
    <s v="Full and Open Competition After Exclusion of Sources"/>
    <s v="1"/>
    <s v="N"/>
    <s v="N"/>
    <s v="N"/>
    <s v="USA RMAC  Natick Contracting Div. (R&amp;D)"/>
    <s v="USA RMAC  Natick Contracting Div. (R&amp;D)"/>
    <s v="W2DFZZ"/>
    <s v="W2DF NATICK SOLDIER CTR       "/>
    <x v="5"/>
    <s v="None"/>
    <x v="0"/>
    <s v="N"/>
    <s v="TECHNICAL PRODUCTS INC"/>
    <n v="6865"/>
    <n v="6865"/>
    <m/>
    <m/>
    <m/>
    <n v="2312"/>
    <s v="Below"/>
    <m/>
    <m/>
    <m/>
    <n v="4553"/>
    <n v="4553"/>
    <n v="2312"/>
    <n v="0.13500000000000001"/>
    <s v="N/A"/>
    <s v="N"/>
    <s v="N"/>
    <s v="N"/>
    <x v="0"/>
    <s v="Not Reportable"/>
    <x v="0"/>
    <x v="121"/>
    <x v="119"/>
    <x v="5"/>
    <s v="Sterling"/>
    <s v="CONUS"/>
    <s v="Massachusetts"/>
    <s v="1564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02"/>
    <m/>
    <s v="2100"/>
    <s v="Total Travel and Transportation of People"/>
    <s v="66550200000"/>
    <s v="Small Business Innovation Research"/>
    <s v="2012"/>
  </r>
  <r>
    <s v="ICS"/>
    <s v="bbb97546-d1e4-4edf-a563-5c06d84a0963"/>
    <x v="0"/>
    <n v="2096"/>
    <s v="W911RZ-12-D-0013"/>
    <s v="W911RZ12D0013"/>
    <s v="0004"/>
    <s v="2012"/>
    <s v="IDC"/>
    <s v="Firm Fixed Price"/>
    <s v="Y"/>
    <m/>
    <s v="Not Available for Competition"/>
    <s v="5"/>
    <s v="N"/>
    <s v="N"/>
    <s v="N"/>
    <s v="ACA  Fort Carson"/>
    <s v="US ARMY CONTRACTING COMMAND - FORT CARSON"/>
    <s v="W0VN01"/>
    <s v="W0VN USAG GARRISON CMD"/>
    <x v="2"/>
    <s v="None"/>
    <x v="0"/>
    <s v="N"/>
    <s v="PUEBLO DIVERSIFIED INDUSTRIES INC."/>
    <n v="2691001"/>
    <n v="2691001"/>
    <n v="70968.960000000006"/>
    <n v="70968.960000000006"/>
    <n v="1.40907E-5"/>
    <n v="2691001"/>
    <s v="Below"/>
    <n v="70968.959300000002"/>
    <n v="70968.959300000002"/>
    <n v="33.859200000000001"/>
    <n v="0"/>
    <n v="0"/>
    <n v="975937"/>
    <n v="37.917999999999999"/>
    <s v="N/A"/>
    <s v="N"/>
    <s v="N"/>
    <s v="Y"/>
    <x v="3"/>
    <s v="Not Reportable"/>
    <x v="9"/>
    <x v="17"/>
    <x v="17"/>
    <x v="10"/>
    <s v="Ft Carson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bbbb59f3-c0c2-4b8d-a634-96583dd48fe6"/>
    <x v="0"/>
    <n v="2096"/>
    <s v="W912JF-14-F-0007"/>
    <s v="W912JF14F0007"/>
    <s v="0002"/>
    <s v="2014"/>
    <s v="DELIVERY ORDER"/>
    <s v="Firm Fixed Price"/>
    <s v="Y"/>
    <s v="GS-07F-9303S"/>
    <s v="Full and Open Competition After Exclusion of Sources"/>
    <s v="8"/>
    <s v="Y"/>
    <s v="N"/>
    <s v="N"/>
    <s v="USPFO for Arkansas"/>
    <s v="NATIONAL GUARD BUREAU - ARKANSAS"/>
    <s v="W39LAR"/>
    <s v="W39L PEC"/>
    <x v="3"/>
    <s v="None"/>
    <x v="0"/>
    <s v="N"/>
    <s v="THE RAVENS GROUP  INC"/>
    <n v="156409"/>
    <n v="156409"/>
    <n v="84363"/>
    <n v="84363"/>
    <n v="1.1853499999999999E-5"/>
    <n v="155294"/>
    <s v="Below"/>
    <n v="83761.5965"/>
    <n v="83761.5965"/>
    <n v="39.962600000000002"/>
    <n v="1115"/>
    <n v="1115"/>
    <n v="95071"/>
    <n v="1.8540000000000001"/>
    <s v="N/A"/>
    <s v="N"/>
    <s v="N"/>
    <s v="Y"/>
    <x v="2"/>
    <s v="Reportable Services"/>
    <x v="2"/>
    <x v="199"/>
    <x v="197"/>
    <x v="2"/>
    <s v="North Little Rock"/>
    <s v="CONUS"/>
    <s v="Arkansas"/>
    <s v="72115"/>
    <s v="United States"/>
    <s v="Prime"/>
    <s v="None"/>
    <s v="2065"/>
    <s v="O&amp;M  Army NG                                      "/>
    <s v="18"/>
    <s v="National Guard Bureau"/>
    <s v="21"/>
    <s v="Department of the Army"/>
    <s v="TFNC"/>
    <m/>
    <s v="252G"/>
    <s v="Other Contract Svcs (Non IT)"/>
    <s v="121G1400000"/>
    <s v="Force Training Support (School House Support)"/>
    <s v="2016"/>
  </r>
  <r>
    <s v="ICS"/>
    <s v="bbd2a933-ffb1-41ea-bc98-c57729201267"/>
    <x v="0"/>
    <n v="2096"/>
    <s v="W81XWH-13-C-0181"/>
    <s v="W81XWH13C0181"/>
    <s v="0000"/>
    <s v="2014"/>
    <s v="Definitive Contract"/>
    <s v="Firm Fixed Price"/>
    <s v="N"/>
    <m/>
    <s v="Full and Open Competition After Exclusion of Sources"/>
    <s v="1"/>
    <s v="N"/>
    <s v="N"/>
    <s v="N"/>
    <s v="MEDCOM  US Army Med Res Acq Act"/>
    <s v="W4PZ USA MED RSCH ACQUIS ACT"/>
    <s v="W3VY01"/>
    <s v="W3VY USA MEDCOM ELEMENT NCR"/>
    <x v="9"/>
    <s v="None"/>
    <x v="0"/>
    <s v="N"/>
    <s v="Commonwealth Informatics"/>
    <n v="239321"/>
    <n v="239321"/>
    <n v="185952.6"/>
    <n v="185952.6"/>
    <n v="5.3777000000000002E-6"/>
    <n v="237484"/>
    <s v="Below"/>
    <n v="184525.2525"/>
    <n v="184525.2525"/>
    <n v="88.036900000000003"/>
    <n v="1837"/>
    <n v="1837"/>
    <n v="237484"/>
    <n v="1.2869999999999999"/>
    <s v="N/A"/>
    <s v="N"/>
    <s v="N"/>
    <s v="N"/>
    <x v="2"/>
    <s v="Reportable Services"/>
    <x v="3"/>
    <x v="184"/>
    <x v="182"/>
    <x v="3"/>
    <s v="Waltham"/>
    <s v="CONUS"/>
    <s v="Massachusetts"/>
    <s v="2452"/>
    <s v="United States"/>
    <s v="Prime"/>
    <s v="None"/>
    <m/>
    <m/>
    <m/>
    <m/>
    <m/>
    <m/>
    <m/>
    <m/>
    <m/>
    <m/>
    <m/>
    <m/>
    <m/>
  </r>
  <r>
    <s v="ICS"/>
    <s v="bbd4e2aa-7d45-4ab1-90e3-c5568dfd8002"/>
    <x v="0"/>
    <n v="2096"/>
    <s v="W912GB-09-D-0064"/>
    <s v="W912GB09D0064"/>
    <s v="0012"/>
    <s v="2010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2SD06"/>
    <s v="W2SD ENDIST EUROPE"/>
    <x v="6"/>
    <s v="None"/>
    <x v="1"/>
    <s v="N"/>
    <s v="CDM FEDERAL SERVICES EUROPE JOINT VE"/>
    <n v="34063"/>
    <n v="34063"/>
    <m/>
    <m/>
    <m/>
    <n v="32208"/>
    <s v="Below"/>
    <m/>
    <m/>
    <m/>
    <n v="1855"/>
    <n v="1855"/>
    <n v="12956"/>
    <n v="0.115"/>
    <s v="Expert or consultant services"/>
    <s v="N"/>
    <s v="N"/>
    <s v="N"/>
    <x v="3"/>
    <s v="Not Reportable"/>
    <x v="5"/>
    <x v="134"/>
    <x v="132"/>
    <x v="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bbd4e2aa-7d45-4ab1-90e3-c5568dfd8002"/>
    <x v="0"/>
    <n v="2096"/>
    <s v="W912GB-09-D-0064"/>
    <s v="W912GB09D0064"/>
    <s v="0015"/>
    <s v="2010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2SD06"/>
    <s v="W2SD ENDIST EUROPE"/>
    <x v="6"/>
    <s v="None"/>
    <x v="1"/>
    <s v="N"/>
    <s v="CDM FEDERAL SERVICES EUROPE JOINT VE"/>
    <n v="18562"/>
    <n v="18562"/>
    <m/>
    <m/>
    <m/>
    <n v="18311"/>
    <s v="Below"/>
    <m/>
    <m/>
    <m/>
    <n v="251"/>
    <n v="251"/>
    <n v="3365"/>
    <n v="3.6999999999999998E-2"/>
    <s v="N/A"/>
    <s v="N"/>
    <s v="N"/>
    <s v="N"/>
    <x v="3"/>
    <s v="Not Reportable"/>
    <x v="8"/>
    <x v="39"/>
    <x v="39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bbddfeee-d85d-40da-a754-04ffafcc9675"/>
    <x v="0"/>
    <n v="2096"/>
    <s v="W909MY-14-C-0025"/>
    <s v="W909MY14C0025"/>
    <s v="0002"/>
    <s v="2014"/>
    <s v="Definitive Contract"/>
    <s v="Cost Plus Fixed Fee"/>
    <s v="Y"/>
    <m/>
    <s v="Not Competed"/>
    <s v="3"/>
    <s v="N"/>
    <s v="N"/>
    <s v="N"/>
    <s v="DCMA MANASSAS"/>
    <s v="US ARMY CONTRACTING COMMAND - FORT BELVOIR"/>
    <s v="W27P22"/>
    <s v="W27P USSOCOM SPT FT BELVOIR"/>
    <x v="13"/>
    <s v="None"/>
    <x v="0"/>
    <s v="N"/>
    <s v="NIITEK INC"/>
    <n v="11339114"/>
    <n v="11339114"/>
    <n v="560703.85"/>
    <m/>
    <m/>
    <n v="8855019"/>
    <s v="Above"/>
    <n v="437868.71380000003"/>
    <n v="437868.71380000003"/>
    <n v="208.9068"/>
    <n v="2484095"/>
    <n v="2484095"/>
    <n v="1873879"/>
    <n v="20.222999999999999"/>
    <s v="Expert or consultant services"/>
    <s v="N"/>
    <s v="N"/>
    <s v="N"/>
    <x v="0"/>
    <s v="Not Reportable"/>
    <x v="0"/>
    <x v="5"/>
    <x v="5"/>
    <x v="5"/>
    <s v="Dulles"/>
    <s v="CONUS"/>
    <s v="Virginia"/>
    <s v="20166"/>
    <s v="United States"/>
    <s v="Prime"/>
    <s v="Non-Intrusive Inspection System"/>
    <m/>
    <m/>
    <m/>
    <m/>
    <m/>
    <m/>
    <m/>
    <m/>
    <m/>
    <m/>
    <m/>
    <m/>
    <m/>
  </r>
  <r>
    <s v="ICS"/>
    <s v="bbded40f-5df0-40e0-b684-4d96c7f6f618"/>
    <x v="0"/>
    <n v="2096"/>
    <s v="W911KB-12-D-0004"/>
    <s v="W911KB12D0004"/>
    <s v="0004"/>
    <s v="2012"/>
    <s v="DELIVERY ORDER"/>
    <s v="Firm Fixed Price"/>
    <s v="N"/>
    <m/>
    <s v="Full and Open Competition"/>
    <s v="8"/>
    <s v="N"/>
    <m/>
    <m/>
    <s v="USA -USACE DISTRICT  ALASKA"/>
    <s v="US ARMY CORPS OF ENGINEERS - ALASKA DISTRICT"/>
    <s v="W07304"/>
    <s v="W073 ENDIST ALASKA"/>
    <x v="6"/>
    <s v="None"/>
    <x v="0"/>
    <s v="N"/>
    <s v="KPB ARCHITECTS-COFFMAN ENGINEERS JV"/>
    <n v="450976"/>
    <n v="450976"/>
    <n v="670098.06999999995"/>
    <m/>
    <m/>
    <n v="450976"/>
    <s v="Below"/>
    <n v="670098.06839999999"/>
    <m/>
    <m/>
    <n v="0"/>
    <n v="0"/>
    <n v="158739"/>
    <n v="0.67300000000000004"/>
    <s v="N/A"/>
    <s v="N"/>
    <s v="N"/>
    <s v="N"/>
    <x v="3"/>
    <s v="Not Reportable"/>
    <x v="8"/>
    <x v="15"/>
    <x v="15"/>
    <x v="9"/>
    <s v="Anchorage"/>
    <s v="OCONUS"/>
    <s v="Alaska"/>
    <s v="99501"/>
    <s v="United States"/>
    <s v="Prime"/>
    <s v="None"/>
    <m/>
    <m/>
    <m/>
    <m/>
    <m/>
    <m/>
    <m/>
    <m/>
    <m/>
    <m/>
    <m/>
    <m/>
    <m/>
  </r>
  <r>
    <s v="ICS"/>
    <s v="bbded40f-5df0-40e0-b684-4d96c7f6f618"/>
    <x v="0"/>
    <n v="2096"/>
    <s v="W911KB-12-D-0004"/>
    <s v="W911KB12D0004"/>
    <s v="0005"/>
    <s v="2012"/>
    <s v="DELIVERY ORDER"/>
    <s v="Firm Fixed Price"/>
    <s v="N"/>
    <m/>
    <s v="Full and Open Competition"/>
    <s v="8"/>
    <s v="N"/>
    <m/>
    <m/>
    <s v="USA -USACE DISTRICT  ALASKA"/>
    <s v="US ARMY CORPS OF ENGINEERS - ALASKA DISTRICT"/>
    <s v="W07304"/>
    <s v="W073 ENDIST ALASKA"/>
    <x v="6"/>
    <s v="None"/>
    <x v="0"/>
    <s v="N"/>
    <s v="KPB ARCHITECTS-COFFMAN ENGINEERS JV"/>
    <n v="1613293"/>
    <n v="1613293"/>
    <n v="391385.98"/>
    <n v="391385.98"/>
    <n v="2.5550000000000001E-6"/>
    <n v="1613293"/>
    <s v="Below"/>
    <n v="391385.97769999999"/>
    <n v="391385.97769999999"/>
    <n v="186.73"/>
    <n v="0"/>
    <n v="0"/>
    <n v="627299"/>
    <n v="4.1219999999999999"/>
    <s v="N/A"/>
    <s v="N"/>
    <s v="N"/>
    <s v="N"/>
    <x v="3"/>
    <s v="Not Reportable"/>
    <x v="8"/>
    <x v="42"/>
    <x v="42"/>
    <x v="9"/>
    <s v="Anchorage"/>
    <s v="OCONUS"/>
    <s v="Alaska"/>
    <s v="99501"/>
    <s v="United States"/>
    <s v="Prime"/>
    <s v="None"/>
    <m/>
    <m/>
    <m/>
    <m/>
    <m/>
    <m/>
    <m/>
    <m/>
    <m/>
    <m/>
    <m/>
    <m/>
    <m/>
  </r>
  <r>
    <s v="ICS"/>
    <s v="bbded40f-5df0-40e0-b684-4d96c7f6f618"/>
    <x v="0"/>
    <n v="2096"/>
    <s v="W911KB-12-D-0004"/>
    <s v="W911KB12D0004"/>
    <s v="0006"/>
    <s v="2012"/>
    <s v="DELIVERY ORDER"/>
    <s v="Firm Fixed Price"/>
    <s v="N"/>
    <m/>
    <s v="Full and Open Competition"/>
    <s v="8"/>
    <s v="N"/>
    <m/>
    <m/>
    <s v="USA -USACE DISTRICT  ALASKA"/>
    <s v="US ARMY CORPS OF ENGINEERS - ALASKA DISTRICT"/>
    <s v="W07304"/>
    <s v="W073 ENDIST ALASKA"/>
    <x v="6"/>
    <s v="None"/>
    <x v="0"/>
    <s v="N"/>
    <s v="COFFMAN ENGINEERS INC"/>
    <n v="429116"/>
    <n v="429116"/>
    <n v="778794.92"/>
    <m/>
    <m/>
    <n v="286077"/>
    <s v="Below"/>
    <n v="519196.0073"/>
    <m/>
    <m/>
    <n v="143039"/>
    <n v="143039"/>
    <n v="143039"/>
    <n v="0.55100000000000005"/>
    <s v="Expert or consultant services"/>
    <s v="N"/>
    <s v="N"/>
    <s v="N"/>
    <x v="3"/>
    <s v="Not Reportable"/>
    <x v="8"/>
    <x v="42"/>
    <x v="42"/>
    <x v="9"/>
    <s v="Anchorage"/>
    <s v="OCONUS"/>
    <s v="Alaska"/>
    <s v="99501"/>
    <s v="United States"/>
    <s v="Prime"/>
    <s v="None"/>
    <m/>
    <m/>
    <m/>
    <m/>
    <m/>
    <m/>
    <m/>
    <m/>
    <m/>
    <m/>
    <m/>
    <m/>
    <m/>
  </r>
  <r>
    <s v="ICS"/>
    <s v="bbe5e067-6186-4c79-adf8-62599e884979"/>
    <x v="0"/>
    <n v="2096"/>
    <s v="H92241-11-D-0001"/>
    <s v="H9224111D0001"/>
    <s v="0005"/>
    <s v="2015"/>
    <s v="Order under Indefinite Delivery Contract"/>
    <s v="Cost Plus Fixed Fee"/>
    <s v="N"/>
    <m/>
    <s v="Non-Competitive Delivery Order"/>
    <m/>
    <s v="N"/>
    <s v="N"/>
    <s v="N"/>
    <s v="DCMA BOEING PHILADELPHIA"/>
    <s v="U.S. Army Aviation and Missile Command"/>
    <s v="W6DQAA"/>
    <s v="W6DQ 01 PEO AVN"/>
    <x v="13"/>
    <s v="PARTIAL"/>
    <x v="0"/>
    <s v="N"/>
    <s v="THE BOEING COMPANY"/>
    <n v="51742"/>
    <n v="51742"/>
    <m/>
    <m/>
    <m/>
    <n v="37688"/>
    <s v="Below"/>
    <m/>
    <m/>
    <m/>
    <n v="14054"/>
    <n v="14054"/>
    <n v="17991"/>
    <n v="8.4000000000000005E-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bbf1003d-dd8d-4243-982a-e4e6dfe9b975"/>
    <x v="0"/>
    <n v="2096"/>
    <s v="W911SA-15-P-0178"/>
    <s v="W911SA15P0178"/>
    <s v="0000"/>
    <s v="2015"/>
    <s v="PURCHASE ORDER"/>
    <s v="Firm Fixed Price"/>
    <s v="Y"/>
    <m/>
    <s v="Competed Under SAP"/>
    <s v="16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VMX INTERNATIONAL LLC"/>
    <n v="14382"/>
    <n v="14382"/>
    <m/>
    <m/>
    <m/>
    <n v="14382"/>
    <s v="Below"/>
    <m/>
    <m/>
    <m/>
    <n v="0"/>
    <n v="0"/>
    <n v="4513"/>
    <n v="9.5000000000000001E-2"/>
    <s v="N/A"/>
    <s v="N"/>
    <s v="N"/>
    <s v="N"/>
    <x v="3"/>
    <s v="Not Reportable"/>
    <x v="9"/>
    <x v="96"/>
    <x v="96"/>
    <x v="10"/>
    <s v="Springfield"/>
    <s v="CONUS"/>
    <s v="Missouri"/>
    <s v="6580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G0000"/>
    <s v="Real Property Services  RSC"/>
    <s v="2016"/>
  </r>
  <r>
    <s v="ICS"/>
    <s v="bc09129a-0301-456e-ba33-b7c5dd66f88e"/>
    <x v="0"/>
    <n v="2096"/>
    <s v="W9133L-15-C-0032"/>
    <s v="W9133L15C003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INFINITE SERVICES &amp; SOLUTIONS INC."/>
    <n v="346538"/>
    <n v="314831.77529999998"/>
    <n v="180006.73"/>
    <n v="180006.73"/>
    <n v="5.5553E-6"/>
    <n v="313394.51919999998"/>
    <s v="Below"/>
    <n v="179184.97380000001"/>
    <n v="179184.97380000001"/>
    <n v="85.489000000000004"/>
    <n v="1582"/>
    <n v="1437.2561000000001"/>
    <n v="157759"/>
    <n v="1.7490000000000001"/>
    <s v="N/A"/>
    <s v="N"/>
    <s v="Y"/>
    <s v="Y"/>
    <x v="2"/>
    <s v="Reportable Services"/>
    <x v="3"/>
    <x v="27"/>
    <x v="27"/>
    <x v="3"/>
    <s v="Arlington - LSI"/>
    <s v="CONUS"/>
    <s v="Virginia"/>
    <s v="2204"/>
    <s v="United States"/>
    <s v="SubContractor"/>
    <s v="None"/>
    <m/>
    <m/>
    <m/>
    <m/>
    <m/>
    <m/>
    <m/>
    <m/>
    <m/>
    <m/>
    <m/>
    <m/>
    <m/>
  </r>
  <r>
    <s v="ICS"/>
    <s v="bc09129a-0301-456e-ba33-b7c5dd66f88e"/>
    <x v="0"/>
    <n v="2096"/>
    <s v="W9133L-15-C-0032"/>
    <s v="W9133L15C003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INFINITE SERVICES &amp; SOLUTIONS INC."/>
    <n v="346538"/>
    <n v="230224.19070000001"/>
    <n v="300553.77"/>
    <n v="300553.77"/>
    <n v="3.3272000000000001E-6"/>
    <n v="229173.1814"/>
    <s v="Below"/>
    <n v="299181.69900000002"/>
    <n v="299181.69900000002"/>
    <n v="142.73939999999999"/>
    <n v="1582"/>
    <n v="1051.0092999999999"/>
    <n v="115363"/>
    <n v="0.76600000000000001"/>
    <s v="N/A"/>
    <s v="N"/>
    <s v="Y"/>
    <s v="Y"/>
    <x v="2"/>
    <s v="Reportable Services"/>
    <x v="3"/>
    <x v="27"/>
    <x v="27"/>
    <x v="3"/>
    <s v="Arlington"/>
    <s v="CONUS"/>
    <s v="Virginia"/>
    <s v="22204"/>
    <s v="United States"/>
    <s v="SubContractor"/>
    <s v="None"/>
    <m/>
    <m/>
    <m/>
    <m/>
    <m/>
    <m/>
    <m/>
    <m/>
    <m/>
    <m/>
    <m/>
    <m/>
    <m/>
  </r>
  <r>
    <s v="ICS"/>
    <s v="bc09129a-0301-456e-ba33-b7c5dd66f88e"/>
    <x v="0"/>
    <n v="2096"/>
    <s v="W9133L-15-C-0032"/>
    <s v="W9133L15C0032"/>
    <s v="0000"/>
    <s v="2015"/>
    <s v="Definitive Contract"/>
    <s v="Firm Fixed Price"/>
    <s v="Y"/>
    <m/>
    <s v="Not Competed Under SAP"/>
    <s v="3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INFINITE SERVICES &amp; SOLUTIONS INC."/>
    <n v="346538"/>
    <n v="494558.03399999999"/>
    <n v="207972.26"/>
    <n v="207972.26"/>
    <n v="4.8083000000000002E-6"/>
    <n v="492300.29950000002"/>
    <s v="Below"/>
    <n v="207022.83410000001"/>
    <n v="207022.83410000001"/>
    <n v="98.770399999999995"/>
    <n v="1582"/>
    <n v="2257.7345"/>
    <n v="247818"/>
    <n v="2.3780000000000001"/>
    <s v="N/A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bc1c5ff1-8e26-40f5-b097-810a251a7e14"/>
    <x v="0"/>
    <n v="2096"/>
    <s v="W52P1J-12-C-5006"/>
    <s v="W52P1J12C5006"/>
    <s v="0003"/>
    <s v="2012"/>
    <s v="Definitive Contract"/>
    <s v="Firm Fixed Price"/>
    <s v="Y"/>
    <m/>
    <s v="Full and Open Competition After Exclusion of Sources"/>
    <s v="66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cial Services  LLC"/>
    <n v="331945"/>
    <n v="11321.7012"/>
    <m/>
    <m/>
    <m/>
    <n v="11321.7012"/>
    <s v="Below"/>
    <m/>
    <m/>
    <m/>
    <n v="0"/>
    <n v="0"/>
    <n v="7632"/>
    <n v="6.9000000000000006E-2"/>
    <s v="N/A"/>
    <s v="N"/>
    <s v="N"/>
    <s v="N"/>
    <x v="5"/>
    <s v="Reportable Services"/>
    <x v="11"/>
    <x v="34"/>
    <x v="34"/>
    <x v="12"/>
    <s v="San Antonio"/>
    <s v="CONUS"/>
    <s v="Texas"/>
    <s v="78201"/>
    <s v="United States"/>
    <s v="SubContractor"/>
    <s v="None"/>
    <m/>
    <m/>
    <m/>
    <m/>
    <m/>
    <m/>
    <m/>
    <m/>
    <m/>
    <m/>
    <m/>
    <m/>
    <m/>
  </r>
  <r>
    <s v="ICS"/>
    <s v="bc1c5ff1-8e26-40f5-b097-810a251a7e14"/>
    <x v="0"/>
    <n v="2096"/>
    <s v="W52P1J-12-C-5006"/>
    <s v="W52P1J12C5006"/>
    <s v="0003"/>
    <s v="2012"/>
    <s v="Definitive Contract"/>
    <s v="Firm Fixed Price"/>
    <s v="Y"/>
    <m/>
    <s v="Full and Open Competition After Exclusion of Sources"/>
    <s v="66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cial Services  LLC"/>
    <n v="331945"/>
    <n v="192458.53599999999"/>
    <n v="120739.36"/>
    <n v="120739.36"/>
    <n v="8.2823000000000003E-6"/>
    <n v="192458.53599999999"/>
    <s v="Below"/>
    <n v="120739.3576"/>
    <n v="120739.3576"/>
    <n v="57.604700000000001"/>
    <n v="0"/>
    <n v="0"/>
    <n v="129737"/>
    <n v="1.5940000000000001"/>
    <s v="N/A"/>
    <s v="N"/>
    <s v="N"/>
    <s v="Y"/>
    <x v="5"/>
    <s v="Reportable Services"/>
    <x v="11"/>
    <x v="34"/>
    <x v="34"/>
    <x v="12"/>
    <s v="Rock Island"/>
    <s v="CONUS"/>
    <s v="Illinois"/>
    <s v="61201"/>
    <s v="United States"/>
    <s v="SubContractor"/>
    <s v="None"/>
    <m/>
    <m/>
    <m/>
    <m/>
    <m/>
    <m/>
    <m/>
    <m/>
    <m/>
    <m/>
    <m/>
    <m/>
    <m/>
  </r>
  <r>
    <s v="ICS"/>
    <s v="bc1c5ff1-8e26-40f5-b097-810a251a7e14"/>
    <x v="0"/>
    <n v="2096"/>
    <s v="W52P1J-12-C-5006"/>
    <s v="W52P1J12C5006"/>
    <s v="0003"/>
    <s v="2012"/>
    <s v="Definitive Contract"/>
    <s v="Firm Fixed Price"/>
    <s v="Y"/>
    <m/>
    <s v="Full and Open Competition After Exclusion of Sources"/>
    <s v="66"/>
    <s v="Y"/>
    <s v="Y"/>
    <s v="N"/>
    <s v="AMC  Army Sustainment Command"/>
    <s v="US ARMY CONTRACTING COMMAND - ROCK ISLAND ARSENAL"/>
    <s v="W0DA6Q"/>
    <s v="W0DA DOL ROCK ISLAND"/>
    <x v="5"/>
    <s v="None"/>
    <x v="0"/>
    <s v="N"/>
    <s v="Vista Techncial Services  LLC"/>
    <n v="331945"/>
    <n v="792054.76280000003"/>
    <n v="155916.29"/>
    <n v="155916.29"/>
    <n v="6.4137000000000001E-6"/>
    <n v="792054.76280000003"/>
    <s v="Below"/>
    <n v="155916.29190000001"/>
    <n v="155916.29190000001"/>
    <n v="74.387500000000003"/>
    <n v="0"/>
    <n v="0"/>
    <n v="533927"/>
    <n v="5.08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bc2b453a-5f4b-4472-a9c8-dace469609db"/>
    <x v="0"/>
    <n v="2096"/>
    <s v="W91YU0-11-P-0515"/>
    <s v="W91YU011P0515"/>
    <s v="0000"/>
    <s v="2011"/>
    <s v="PURCHASE ORDER"/>
    <s v="Firm Fixed Price"/>
    <s v="Y"/>
    <m/>
    <s v="Full and Open Competition After Exclusion of Sources"/>
    <s v="6"/>
    <s v="N"/>
    <s v="N"/>
    <s v="Y"/>
    <s v="MEDCOM  West Reg Contr Ofc"/>
    <s v="US ARMY MEDICAL COMMAND - WESTERN REGION"/>
    <s v="W2P0AA"/>
    <s v="W2P0 USA MEDDAC FT RILEY"/>
    <x v="9"/>
    <s v="None"/>
    <x v="0"/>
    <s v="N"/>
    <s v="PENN ENTERPRISES INC"/>
    <n v="282049"/>
    <n v="282049"/>
    <n v="70884.39"/>
    <n v="70884.39"/>
    <n v="1.41075E-5"/>
    <n v="282049"/>
    <s v="Below"/>
    <n v="70884.393100000001"/>
    <n v="70884.393100000001"/>
    <n v="33.818899999999999"/>
    <n v="0"/>
    <n v="0"/>
    <n v="118570"/>
    <n v="3.9790000000000001"/>
    <s v="N/A"/>
    <s v="N"/>
    <s v="N"/>
    <s v="N"/>
    <x v="3"/>
    <s v="Not Reportable"/>
    <x v="9"/>
    <x v="125"/>
    <x v="123"/>
    <x v="10"/>
    <s v="Fort Rilel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bc2f9f91-6318-468d-a3fc-7a0f7149c1b5"/>
    <x v="0"/>
    <n v="2096"/>
    <s v="W912DQ-11-D-3014"/>
    <s v="W912DQ11D3014"/>
    <s v="0007"/>
    <s v="2011"/>
    <s v="IDC"/>
    <s v="Firm Fixed Price"/>
    <s v="Y"/>
    <m/>
    <s v="Not Available for Competition"/>
    <s v="1"/>
    <s v="N"/>
    <s v="Y"/>
    <s v="Y"/>
    <s v="USA -USACE DISTRICT  KANSAS CITY"/>
    <s v="US ARMY CORPS OF ENGINEERS - KANSAS CITY DISTRICT"/>
    <s v="W07105"/>
    <s v="W071 ENDIST KANSAS CITY"/>
    <x v="6"/>
    <s v="None"/>
    <x v="0"/>
    <s v="N"/>
    <s v="INNOVAR ENVIRONMENTAL INC"/>
    <n v="20959"/>
    <n v="20959"/>
    <m/>
    <m/>
    <m/>
    <n v="12142"/>
    <s v="Below"/>
    <m/>
    <m/>
    <m/>
    <n v="8817"/>
    <n v="8817"/>
    <n v="2291"/>
    <n v="3.9E-2"/>
    <s v="N/A"/>
    <s v="N"/>
    <s v="N"/>
    <s v="N"/>
    <x v="3"/>
    <s v="Not Reportable"/>
    <x v="5"/>
    <x v="6"/>
    <x v="6"/>
    <x v="6"/>
    <s v="Massachusetts Military Reservation"/>
    <s v="CONUS"/>
    <s v="Massachusetts"/>
    <s v="1889"/>
    <s v="United States"/>
    <s v="Prime"/>
    <s v="Non-Intrusive Inspection System"/>
    <m/>
    <m/>
    <m/>
    <m/>
    <m/>
    <m/>
    <m/>
    <m/>
    <m/>
    <m/>
    <m/>
    <m/>
    <m/>
  </r>
  <r>
    <s v="ICS"/>
    <s v="bc3019d1-b4b6-47a3-8d8c-8d8f3e4d251e"/>
    <x v="0"/>
    <n v="2096"/>
    <s v="W81XWH-15-C-0092"/>
    <s v="W81XWH15C0092"/>
    <s v="0000"/>
    <s v="2015"/>
    <s v="Definitive Contract"/>
    <s v="Cost Plus Fixed Fee"/>
    <s v="Y"/>
    <m/>
    <s v="Full and Open Competition After Exclusion of Sources"/>
    <s v="2"/>
    <m/>
    <m/>
    <s v="Y"/>
    <s v="MEDCOM  US Army Med Res Acq Act"/>
    <s v="US ARMY MEDICAL RESEARCH ACQUSITION ACTIVITY"/>
    <s v="W4G828"/>
    <s v="W4G8 DIR NIGHT VISION"/>
    <x v="5"/>
    <s v="None"/>
    <x v="0"/>
    <s v="N"/>
    <s v="PHYSICAL OPTICS CORPORATION"/>
    <n v="527637"/>
    <n v="527637"/>
    <n v="363887.59"/>
    <n v="363887.59"/>
    <n v="2.7481E-6"/>
    <n v="526401"/>
    <s v="Below"/>
    <n v="363035.17239999998"/>
    <n v="363035.17239999998"/>
    <n v="173.2038"/>
    <n v="1236"/>
    <n v="1236"/>
    <n v="173388"/>
    <n v="1.45"/>
    <s v="N/A"/>
    <s v="N"/>
    <s v="N"/>
    <s v="N"/>
    <x v="0"/>
    <s v="Not Reportable"/>
    <x v="0"/>
    <x v="55"/>
    <x v="55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bc3a00a3-cdb7-46a8-b7ad-8b3642fdb311"/>
    <x v="0"/>
    <n v="2096"/>
    <s v="W91QF5-13-F-0019"/>
    <s v="W91QF513F0019"/>
    <s v="0000"/>
    <s v="2013"/>
    <s v="DELIVERY ORDER"/>
    <s v="Firm Fixed Price"/>
    <s v="Y"/>
    <s v="GS06F0545Z"/>
    <s v="Full and Open Competition After Exclusion of Sources"/>
    <s v="2"/>
    <s v="Y"/>
    <s v="N"/>
    <s v="N"/>
    <s v="ACA  NRCC Fort Lee Division"/>
    <s v="US ARMY CONTRACTING COMMAND - FORT LEE"/>
    <s v="W6QM24"/>
    <s v="W6QM MICC FT LEE"/>
    <x v="5"/>
    <s v="None"/>
    <x v="0"/>
    <s v="N"/>
    <s v="ADVANCED FACILITY MANAGEMENT"/>
    <n v="106305"/>
    <n v="106305"/>
    <n v="116947.19"/>
    <n v="116947.19"/>
    <n v="8.5508999999999997E-6"/>
    <n v="106305"/>
    <s v="Below"/>
    <n v="116947.19469999999"/>
    <n v="116947.19469999999"/>
    <n v="55.795400000000001"/>
    <n v="0"/>
    <n v="0"/>
    <n v="69167"/>
    <n v="0.90900000000000003"/>
    <s v="N/A"/>
    <s v="N"/>
    <s v="Y"/>
    <s v="Y"/>
    <x v="2"/>
    <s v="Reportable Services"/>
    <x v="3"/>
    <x v="3"/>
    <x v="3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bc3a4caf-a284-458a-b825-7b26b67abeea"/>
    <x v="0"/>
    <n v="2096"/>
    <s v="W911W4-14-D-0002"/>
    <s v="W911W414D0002"/>
    <s v="0003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Booz Allen Hamilton  Inc."/>
    <n v="3452007"/>
    <n v="3452007"/>
    <n v="232568.01"/>
    <n v="232568.01"/>
    <n v="4.2997999999999999E-6"/>
    <n v="3439869"/>
    <s v="Above"/>
    <n v="231750.25260000001"/>
    <n v="231750.25260000001"/>
    <n v="110.56789999999999"/>
    <n v="12138"/>
    <n v="12138"/>
    <n v="1328309"/>
    <n v="14.843"/>
    <s v="Expert or consultant services"/>
    <s v="Y"/>
    <s v="Y"/>
    <s v="Y"/>
    <x v="2"/>
    <s v="Reportable Services"/>
    <x v="3"/>
    <x v="274"/>
    <x v="271"/>
    <x v="3"/>
    <s v="Charlottesville/NGIC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bc3a4caf-a284-458a-b825-7b26b67abeea"/>
    <x v="0"/>
    <n v="2096"/>
    <s v="W911W4-14-D-0002"/>
    <s v="W911W414D0002"/>
    <s v="0004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Booz Allen Hamilton  Inc."/>
    <n v="487388"/>
    <n v="669730.93830000004"/>
    <n v="167015.20000000001"/>
    <n v="167015.20000000001"/>
    <n v="5.9874999999999998E-6"/>
    <n v="666512.74280000001"/>
    <s v="Below"/>
    <n v="166212.65410000001"/>
    <n v="166212.65410000001"/>
    <n v="79.299899999999994"/>
    <n v="2342"/>
    <n v="3218.1954999999998"/>
    <n v="440451"/>
    <n v="4.01"/>
    <s v="Expert or consultant services"/>
    <s v="N"/>
    <s v="Y"/>
    <s v="Y"/>
    <x v="2"/>
    <s v="Reportable Services"/>
    <x v="3"/>
    <x v="274"/>
    <x v="271"/>
    <x v="3"/>
    <s v="Charlottesville/NGIC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bc3a4caf-a284-458a-b825-7b26b67abeea"/>
    <x v="0"/>
    <n v="2096"/>
    <s v="W911W4-14-D-0002"/>
    <s v="W911W414D0002"/>
    <s v="0004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00YAA"/>
    <s v="W00Y HQ USA INTEL   SEC CMD"/>
    <x v="15"/>
    <s v="None"/>
    <x v="0"/>
    <s v="N"/>
    <s v="Booz Allen Hamilton  Inc."/>
    <n v="487388"/>
    <n v="305045.06170000002"/>
    <n v="123851.02"/>
    <n v="123851.02"/>
    <n v="8.0741999999999997E-6"/>
    <n v="303579.25719999999"/>
    <s v="Below"/>
    <n v="123255.8901"/>
    <n v="123255.8901"/>
    <n v="58.805300000000003"/>
    <n v="2342"/>
    <n v="1465.8045"/>
    <n v="200614"/>
    <n v="2.4630000000000001"/>
    <s v="N/A"/>
    <s v="Y"/>
    <s v="Y"/>
    <s v="Y"/>
    <x v="2"/>
    <s v="Reportable Services"/>
    <x v="3"/>
    <x v="274"/>
    <x v="271"/>
    <x v="3"/>
    <s v="Charlottesville/NGIC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bc3a97cf-5ce8-4ad3-97e0-16e1c08e4df1"/>
    <x v="0"/>
    <n v="2096"/>
    <s v="W911N2-11-D-0013"/>
    <s v="W911N211D0013"/>
    <s v="0018"/>
    <s v="2011"/>
    <s v="DELIVERY ORDER"/>
    <s v="Firm Fixed Price"/>
    <s v="N"/>
    <m/>
    <s v="Full and Open Competition After Exclusion of Sources"/>
    <s v="30"/>
    <s v="Y"/>
    <s v="N"/>
    <s v="N"/>
    <s v="Letterkenny Army Depot"/>
    <s v="US ARMY CONTRACTING COMMAND - LETTERKENNY ARMY DEPOT"/>
    <s v="W0L6AA"/>
    <s v="W0L6 USA DEP LETTERKENY"/>
    <x v="5"/>
    <s v="None"/>
    <x v="0"/>
    <s v="N"/>
    <s v="ZULLINGER BRENIZE OUTDOOR DESIGN &amp;amp; MAINT"/>
    <n v="97800"/>
    <n v="97800"/>
    <n v="192141.45"/>
    <n v="192141.45"/>
    <n v="5.2044999999999999E-6"/>
    <n v="97800"/>
    <s v="Below"/>
    <n v="192141.45379999999"/>
    <n v="192141.45379999999"/>
    <n v="91.670500000000004"/>
    <n v="0"/>
    <n v="0"/>
    <n v="23452"/>
    <n v="0.50900000000000001"/>
    <s v="N/A"/>
    <s v="Y"/>
    <s v="N"/>
    <s v="N"/>
    <x v="3"/>
    <s v="Not Reportable"/>
    <x v="9"/>
    <x v="129"/>
    <x v="127"/>
    <x v="10"/>
    <s v="chambersburg"/>
    <s v="CONUS"/>
    <s v="Pennsylvania"/>
    <s v="17201"/>
    <s v="United States"/>
    <s v="Prime"/>
    <s v="None"/>
    <s v="4930"/>
    <s v="Defense Working Capital Funds  Army               "/>
    <s v="6X"/>
    <s v="US Army Aviation &amp; Missile Cmd"/>
    <s v="97"/>
    <s v="Office of the Secretary of Defense"/>
    <s v="0"/>
    <m/>
    <s v="2540"/>
    <s v="OPERATION AND MAINTENANCE OF FACILITIES"/>
    <s v="0"/>
    <s v="SUPPORT OF OTHER NATIONS"/>
    <s v="2016"/>
  </r>
  <r>
    <s v="ICS"/>
    <s v="bc3a97cf-5ce8-4ad3-97e0-16e1c08e4df1"/>
    <x v="0"/>
    <n v="2096"/>
    <s v="W911N2-11-D-0013"/>
    <s v="W911N211D0013"/>
    <s v="0019"/>
    <s v="2011"/>
    <s v="DELIVERY ORDER"/>
    <s v="Firm Fixed Price"/>
    <s v="N"/>
    <m/>
    <s v="Full and Open Competition After Exclusion of Sources"/>
    <s v="30"/>
    <s v="Y"/>
    <s v="N"/>
    <s v="N"/>
    <s v="Letterkenny Army Depot"/>
    <s v="US ARMY CONTRACTING COMMAND - LETTERKENNY ARMY DEPOT"/>
    <s v="W0L6AA"/>
    <s v="W0L6 USA DEP LETTERKENY"/>
    <x v="5"/>
    <s v="None"/>
    <x v="0"/>
    <s v="N"/>
    <s v="ZULLINGER BRENIZE OUTDOOR DESIGN  MAINT"/>
    <n v="2525"/>
    <n v="2525"/>
    <m/>
    <m/>
    <m/>
    <n v="2525"/>
    <s v="Below"/>
    <m/>
    <m/>
    <m/>
    <n v="0"/>
    <n v="0"/>
    <n v="594"/>
    <n v="1.2999999999999999E-2"/>
    <s v="N/A"/>
    <s v="Y"/>
    <s v="N"/>
    <s v="N"/>
    <x v="3"/>
    <s v="Not Reportable"/>
    <x v="9"/>
    <x v="129"/>
    <x v="127"/>
    <x v="10"/>
    <s v="chambersburg"/>
    <s v="CONUS"/>
    <s v="Pennsylvania"/>
    <s v="17201"/>
    <s v="United States"/>
    <s v="Prime"/>
    <s v="None"/>
    <s v="4930"/>
    <s v="Defense Working Capital Funds  Army               "/>
    <s v="6X"/>
    <s v="US Army Aviation &amp; Missile Cmd"/>
    <s v="97"/>
    <s v="Office of the Secretary of Defense"/>
    <s v="0"/>
    <m/>
    <s v="2540"/>
    <s v="OPERATION AND MAINTENANCE OF FACILITIES"/>
    <s v="0"/>
    <s v="SUPPORT OF OTHER NATIONS"/>
    <s v="2016"/>
  </r>
  <r>
    <s v="ICS"/>
    <s v="bc3d4382-dfab-466c-800f-0b73a3d35edd"/>
    <x v="0"/>
    <n v="2096"/>
    <s v="W912PB-16-P-3204"/>
    <s v="W912PB16P3204"/>
    <s v="0000"/>
    <s v="2016"/>
    <s v="PURCHASE ORDER"/>
    <s v="Firm Fixed Price"/>
    <s v="N"/>
    <m/>
    <s v="Competed Under SAP"/>
    <s v="1"/>
    <m/>
    <m/>
    <m/>
    <s v="RCO Bavaria"/>
    <s v="US ARMY CONTRACTING COMMAND - RCO BAVARIA (409TH)"/>
    <s v="W6FMAA"/>
    <s v="W6FM USAG GRAFENWOEHR"/>
    <x v="2"/>
    <s v="None"/>
    <x v="1"/>
    <s v="N"/>
    <s v="MICHAEL BUSHART  OTTO ELSNER  DR."/>
    <n v="500"/>
    <n v="500"/>
    <m/>
    <m/>
    <m/>
    <n v="500"/>
    <s v="Below"/>
    <m/>
    <m/>
    <m/>
    <n v="0"/>
    <n v="0"/>
    <n v="420"/>
    <n v="6.0000000000000001E-3"/>
    <s v="N/A"/>
    <s v="N"/>
    <s v="N"/>
    <s v="N"/>
    <x v="3"/>
    <s v="Not Reportable"/>
    <x v="5"/>
    <x v="6"/>
    <x v="6"/>
    <x v="6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bc4160c6-2799-465c-aed6-07aaed932e72"/>
    <x v="0"/>
    <n v="2096"/>
    <s v="W911SF-13-C-0015"/>
    <s v="W911SF13C0015"/>
    <s v="0000"/>
    <s v="2013"/>
    <s v="Definitive Contract"/>
    <s v="Firm Fixed Price"/>
    <s v="Y"/>
    <m/>
    <s v="Not Available for Competition"/>
    <s v="3"/>
    <s v="Y"/>
    <s v="N"/>
    <s v="N"/>
    <s v="ACA  Fort Benning"/>
    <s v="US ARMY CONTRACTING COMMAND - FORT BENNING"/>
    <s v="W6NFA0"/>
    <s v="W6NF MCOE HHC"/>
    <x v="1"/>
    <s v="None"/>
    <x v="0"/>
    <s v="N"/>
    <s v="KEYBRIDGE TECHNOLOGIES"/>
    <n v="221561"/>
    <n v="221561"/>
    <n v="119568.81"/>
    <n v="119568.81"/>
    <n v="8.3634000000000003E-6"/>
    <n v="221561"/>
    <s v="Below"/>
    <n v="119568.8073"/>
    <n v="119568.8073"/>
    <n v="57.046199999999999"/>
    <n v="0"/>
    <n v="0"/>
    <n v="221561"/>
    <n v="1.853"/>
    <s v="N/A"/>
    <s v="Y"/>
    <s v="Y"/>
    <s v="Y"/>
    <x v="2"/>
    <s v="Reportable Services"/>
    <x v="2"/>
    <x v="58"/>
    <x v="58"/>
    <x v="2"/>
    <s v="Ft.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1271100000"/>
    <s v="Recruit Training"/>
    <s v="2016"/>
  </r>
  <r>
    <s v="ICS"/>
    <s v="bc423c90-0823-48bf-9dc5-ccaeb446a7f4"/>
    <x v="0"/>
    <n v="2096"/>
    <s v="W91247-14-P-0150"/>
    <s v="W9124714P0150"/>
    <s v="0000"/>
    <s v="2014"/>
    <s v="PURCHASE ORDER"/>
    <s v="Firm Fixed Price"/>
    <s v="Y"/>
    <m/>
    <s v="Competed Under SAP"/>
    <s v="69"/>
    <s v="Y"/>
    <m/>
    <m/>
    <s v="ACA  Fort Bragg"/>
    <s v="US ARMY CONTRACTING COMMAND - FORT BRAGG"/>
    <s v="W0U3AA"/>
    <s v="W0U3 USAG FT BRAGG"/>
    <x v="2"/>
    <s v="None"/>
    <x v="0"/>
    <s v="N"/>
    <s v="AMERICAN SCALE COMPANY INC"/>
    <n v="19713"/>
    <n v="19713"/>
    <m/>
    <m/>
    <m/>
    <n v="18634"/>
    <s v="Below"/>
    <m/>
    <m/>
    <m/>
    <n v="1079"/>
    <n v="1079"/>
    <n v="17640"/>
    <n v="9.4E-2"/>
    <s v="N/A"/>
    <s v="N"/>
    <s v="N"/>
    <s v="N"/>
    <x v="3"/>
    <s v="Not Reportable"/>
    <x v="1"/>
    <x v="671"/>
    <x v="666"/>
    <x v="1"/>
    <s v="Fort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A0000"/>
    <s v="Facilities Sustainment"/>
    <s v="2016"/>
  </r>
  <r>
    <s v="ICS"/>
    <s v="bc44373b-8ad2-4992-b82d-af8241dd2f8a"/>
    <x v="0"/>
    <n v="2096"/>
    <s v="W9124P-14-C-0052"/>
    <s v="W9124P14C0052"/>
    <s v="0002"/>
    <s v="2015"/>
    <s v="Definitive Contract"/>
    <s v="Firm Fixed Price"/>
    <s v="N"/>
    <m/>
    <s v="Not Available for Competition"/>
    <s v="12"/>
    <s v="N"/>
    <s v="N"/>
    <s v="N"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356911"/>
    <n v="356911"/>
    <n v="53987.45"/>
    <n v="53987.45"/>
    <n v="1.8522800000000002E-5"/>
    <n v="232273"/>
    <s v="Below"/>
    <n v="35134.321600000003"/>
    <n v="35134.321600000003"/>
    <n v="16.762599999999999"/>
    <n v="124638"/>
    <n v="124638"/>
    <n v="232273"/>
    <n v="6.6109999999999998"/>
    <s v="N/A"/>
    <s v="N"/>
    <s v="Y"/>
    <s v="Y"/>
    <x v="2"/>
    <s v="Reportable Services"/>
    <x v="3"/>
    <x v="75"/>
    <x v="7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10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82656"/>
    <n v="82656"/>
    <n v="226454.79"/>
    <n v="226454.79"/>
    <n v="4.4159000000000004E-6"/>
    <n v="74210"/>
    <s v="Below"/>
    <n v="203315.06849999999"/>
    <n v="203315.06849999999"/>
    <n v="97.001499999999993"/>
    <n v="8446"/>
    <n v="8446"/>
    <n v="41706"/>
    <n v="0.36499999999999999"/>
    <s v="Expert or consultant services"/>
    <s v="N"/>
    <s v="N"/>
    <s v="N"/>
    <x v="3"/>
    <s v="Not Reportable"/>
    <x v="8"/>
    <x v="39"/>
    <x v="39"/>
    <x v="9"/>
    <s v="Town and Country"/>
    <s v="CONUS"/>
    <s v="Missouri"/>
    <s v="63017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13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196377"/>
    <n v="196377"/>
    <n v="426906.52"/>
    <n v="426906.52"/>
    <n v="2.3423999999999998E-6"/>
    <n v="181449"/>
    <s v="Below"/>
    <n v="394454.34779999999"/>
    <n v="394454.34779999999"/>
    <n v="188.19390000000001"/>
    <n v="14928"/>
    <n v="14928"/>
    <n v="40653"/>
    <n v="0.46"/>
    <s v="Expert or consultant services"/>
    <s v="N"/>
    <s v="N"/>
    <s v="N"/>
    <x v="3"/>
    <s v="Not Reportable"/>
    <x v="8"/>
    <x v="39"/>
    <x v="39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14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559681"/>
    <n v="559681"/>
    <n v="313371.21999999997"/>
    <n v="313371.21999999997"/>
    <n v="3.1910999999999998E-6"/>
    <n v="369837"/>
    <s v="Below"/>
    <n v="207075.58790000001"/>
    <n v="207075.58790000001"/>
    <n v="98.795599999999993"/>
    <n v="189844"/>
    <n v="189844"/>
    <n v="179825"/>
    <n v="1.786"/>
    <s v="Expert or consultant services"/>
    <s v="N"/>
    <s v="N"/>
    <s v="N"/>
    <x v="3"/>
    <s v="Not Reportable"/>
    <x v="8"/>
    <x v="39"/>
    <x v="39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15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114030"/>
    <n v="114030"/>
    <n v="312410.96000000002"/>
    <n v="312410.96000000002"/>
    <n v="3.2009000000000001E-6"/>
    <n v="94405"/>
    <s v="Below"/>
    <n v="258643.83559999999"/>
    <n v="258643.83559999999"/>
    <n v="123.39879999999999"/>
    <n v="19625"/>
    <n v="19625"/>
    <n v="52666"/>
    <n v="0.36499999999999999"/>
    <s v="Expert or consultant services"/>
    <s v="N"/>
    <s v="N"/>
    <s v="N"/>
    <x v="3"/>
    <s v="Not Reportable"/>
    <x v="8"/>
    <x v="39"/>
    <x v="39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16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30532"/>
    <n v="30532"/>
    <m/>
    <m/>
    <m/>
    <n v="30532"/>
    <s v="Below"/>
    <m/>
    <m/>
    <m/>
    <n v="0"/>
    <n v="0"/>
    <n v="18506"/>
    <n v="0.13600000000000001"/>
    <s v="Expert or consultant services"/>
    <s v="N"/>
    <s v="N"/>
    <s v="N"/>
    <x v="3"/>
    <s v="Not Reportable"/>
    <x v="8"/>
    <x v="39"/>
    <x v="39"/>
    <x v="9"/>
    <s v="Town and Country"/>
    <s v="CONUS"/>
    <s v="Missouri"/>
    <s v="63017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17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761250"/>
    <n v="761250"/>
    <n v="174438.59"/>
    <n v="174438.59"/>
    <n v="5.7327000000000002E-6"/>
    <n v="682914"/>
    <s v="Below"/>
    <n v="156488.08429999999"/>
    <n v="156488.08429999999"/>
    <n v="74.660300000000007"/>
    <n v="78336"/>
    <n v="78336"/>
    <n v="361104"/>
    <n v="4.3639999999999999"/>
    <s v="Expert or consultant services"/>
    <s v="N"/>
    <s v="N"/>
    <s v="N"/>
    <x v="3"/>
    <s v="Not Reportable"/>
    <x v="8"/>
    <x v="39"/>
    <x v="39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18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266546"/>
    <n v="266546"/>
    <n v="285381.15999999997"/>
    <n v="285381.15999999997"/>
    <n v="3.5041E-6"/>
    <n v="109786"/>
    <s v="Below"/>
    <n v="117543.89720000001"/>
    <n v="117543.89720000001"/>
    <n v="56.080100000000002"/>
    <n v="156760"/>
    <n v="156760"/>
    <n v="79996"/>
    <n v="0.93400000000000005"/>
    <s v="Expert or consultant services"/>
    <s v="N"/>
    <s v="N"/>
    <s v="N"/>
    <x v="3"/>
    <s v="Not Reportable"/>
    <x v="8"/>
    <x v="39"/>
    <x v="39"/>
    <x v="9"/>
    <s v="Richmond"/>
    <s v="CONUS"/>
    <s v="Virginia"/>
    <s v="23225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04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151403"/>
    <n v="151403"/>
    <n v="192624.68"/>
    <n v="192624.68"/>
    <n v="5.1914E-6"/>
    <n v="133555"/>
    <s v="Below"/>
    <n v="169917.3028"/>
    <n v="169917.3028"/>
    <n v="81.067400000000006"/>
    <n v="17848"/>
    <n v="17848"/>
    <n v="68989"/>
    <n v="0.78600000000000003"/>
    <s v="Expert or consultant services"/>
    <s v="N"/>
    <s v="N"/>
    <s v="N"/>
    <x v="3"/>
    <s v="Not Reportable"/>
    <x v="8"/>
    <x v="39"/>
    <x v="39"/>
    <x v="9"/>
    <s v="Town and Country"/>
    <s v="CONUS"/>
    <s v="Missouri"/>
    <s v="63017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05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310498"/>
    <n v="310498"/>
    <n v="377734.79"/>
    <n v="377734.79"/>
    <n v="2.6473999999999998E-6"/>
    <n v="292494"/>
    <s v="Below"/>
    <n v="355832.11680000002"/>
    <n v="355832.11680000002"/>
    <n v="169.7672"/>
    <n v="18004"/>
    <n v="18004"/>
    <n v="103977"/>
    <n v="0.82199999999999995"/>
    <s v="Expert or consultant services"/>
    <s v="N"/>
    <s v="N"/>
    <s v="N"/>
    <x v="3"/>
    <s v="Not Reportable"/>
    <x v="8"/>
    <x v="39"/>
    <x v="39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bc52988e-628d-4be5-a860-5c24149c0ea0"/>
    <x v="0"/>
    <n v="2096"/>
    <s v="W912GB-14-D-0011"/>
    <s v="W912GB14D0011"/>
    <s v="0009"/>
    <s v="2014"/>
    <s v="DELIVERY ORDER"/>
    <s v="Firm Fixed Price"/>
    <s v="N"/>
    <m/>
    <s v="Full and Open Competition"/>
    <s v="264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118243"/>
    <n v="118243"/>
    <n v="380202.57"/>
    <n v="380202.57"/>
    <n v="2.6301999999999998E-6"/>
    <n v="98177"/>
    <s v="Below"/>
    <n v="315681.67200000002"/>
    <n v="315681.67200000002"/>
    <n v="150.61150000000001"/>
    <n v="20066"/>
    <n v="20066"/>
    <n v="40508"/>
    <n v="0.311"/>
    <s v="Expert or consultant services"/>
    <s v="N"/>
    <s v="N"/>
    <s v="N"/>
    <x v="3"/>
    <s v="Not Reportable"/>
    <x v="8"/>
    <x v="39"/>
    <x v="39"/>
    <x v="9"/>
    <s v="Town and Country"/>
    <s v="CONUS"/>
    <s v="Missouri"/>
    <s v="63017"/>
    <s v="United States"/>
    <s v="Prime"/>
    <s v="None"/>
    <m/>
    <m/>
    <m/>
    <m/>
    <m/>
    <m/>
    <m/>
    <m/>
    <m/>
    <m/>
    <m/>
    <m/>
    <m/>
  </r>
  <r>
    <s v="ICS"/>
    <s v="bc593ed4-1f16-42a3-8c16-0f938d6eb73e"/>
    <x v="0"/>
    <n v="2096"/>
    <s v="W9126G-14-D-0014"/>
    <s v="W9126G14D0014"/>
    <s v="0002"/>
    <s v="2014"/>
    <m/>
    <m/>
    <m/>
    <m/>
    <m/>
    <s v="4"/>
    <m/>
    <m/>
    <m/>
    <m/>
    <s v="US ARMY CORPS OF ENGINEERS - FORT WORTH DISTRICT"/>
    <s v="W2SM02"/>
    <s v="W2SM ENDIST LOUISVILLE"/>
    <x v="6"/>
    <s v="None"/>
    <x v="0"/>
    <s v="N"/>
    <s v="Leidos"/>
    <n v="216"/>
    <n v="216"/>
    <m/>
    <m/>
    <m/>
    <n v="216"/>
    <s v="Below"/>
    <m/>
    <m/>
    <m/>
    <n v="0"/>
    <n v="0"/>
    <n v="108"/>
    <n v="1E-3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bc6eadda-ab05-4b4a-9885-58169375306b"/>
    <x v="0"/>
    <n v="2096"/>
    <s v="FA5215-16-C-0007"/>
    <s v="FA521516C0007"/>
    <s v="0001"/>
    <s v="2016"/>
    <m/>
    <m/>
    <s v="N"/>
    <m/>
    <m/>
    <m/>
    <s v="N"/>
    <s v="N"/>
    <s v="N"/>
    <m/>
    <m/>
    <s v="W4W8SF"/>
    <s v="W4W8 US SOCPAC AUGMENTATION"/>
    <x v="14"/>
    <s v="None"/>
    <x v="0"/>
    <s v="N"/>
    <s v="EDWIN A VINCENT CONSULTING"/>
    <n v="90994"/>
    <n v="90994"/>
    <n v="191970.46"/>
    <n v="191970.46"/>
    <n v="5.2090999999999998E-6"/>
    <n v="90994"/>
    <s v="Below"/>
    <n v="191970.46410000001"/>
    <n v="191970.46410000001"/>
    <n v="91.588999999999999"/>
    <n v="0"/>
    <n v="0"/>
    <n v="90994"/>
    <n v="0.47399999999999998"/>
    <s v="Expert or consultant services"/>
    <s v="N"/>
    <s v="N"/>
    <s v="Y"/>
    <x v="2"/>
    <s v="Reportable Services"/>
    <x v="3"/>
    <x v="3"/>
    <x v="3"/>
    <x v="3"/>
    <s v="Hickam"/>
    <s v="OCONUS"/>
    <s v="Hawaii"/>
    <s v="96853"/>
    <s v="United States"/>
    <s v="Prime"/>
    <s v="None"/>
    <m/>
    <m/>
    <m/>
    <m/>
    <m/>
    <m/>
    <m/>
    <m/>
    <m/>
    <m/>
    <m/>
    <m/>
    <m/>
  </r>
  <r>
    <s v="ICS"/>
    <s v="bc704642-7166-4bb2-a5b9-a02e40e849cb"/>
    <x v="0"/>
    <n v="2096"/>
    <s v="W91249-12-P-0168"/>
    <s v="W9124912P0168"/>
    <s v="0005"/>
    <s v="2012"/>
    <s v="PURCHASE ORDER"/>
    <s v="Firm Fixed Price"/>
    <s v="Y"/>
    <m/>
    <s v="Competed Under SAP"/>
    <s v="24"/>
    <s v="Y"/>
    <s v="N"/>
    <s v="N"/>
    <s v="ACA  Fort Gordon"/>
    <s v="US ARMY CONTRACTING COMMAND - FORT GORDON"/>
    <s v="W6CBAA"/>
    <s v="W6CB USAG FT GORDON"/>
    <x v="2"/>
    <s v="None"/>
    <x v="0"/>
    <s v="N"/>
    <s v="BAYLINE LIFT TECHNOLOGIES LLC"/>
    <n v="9114"/>
    <n v="9114"/>
    <m/>
    <m/>
    <m/>
    <n v="9114"/>
    <s v="Below"/>
    <m/>
    <m/>
    <m/>
    <n v="0"/>
    <n v="0"/>
    <n v="9113.56"/>
    <n v="3.4000000000000002E-2"/>
    <s v="N/A"/>
    <s v="Y"/>
    <s v="N"/>
    <s v="N"/>
    <x v="1"/>
    <s v="Reportable Services"/>
    <x v="6"/>
    <x v="294"/>
    <x v="290"/>
    <x v="7"/>
    <s v="Fort Gordon"/>
    <s v="CONUS"/>
    <s v="Georgia"/>
    <s v="30905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2G"/>
    <s v="Other Contract Svcs (Non IT)"/>
    <s v="132078D0000"/>
    <s v="Facilities Sustainment"/>
    <s v="2016"/>
  </r>
  <r>
    <s v="ICS"/>
    <s v="bc74a6b9-d11e-443a-8ef8-06d2b3970c29"/>
    <x v="0"/>
    <n v="2096"/>
    <s v="FA5209-13-P-0040"/>
    <s v="FA520913P0040"/>
    <s v="0004"/>
    <s v="2013"/>
    <s v="PURCHASE ORDER"/>
    <s v="Firm Fixed Price"/>
    <s v="N"/>
    <m/>
    <s v="Competed Under SAP"/>
    <s v="3"/>
    <s v="N"/>
    <s v="N"/>
    <s v="N"/>
    <m/>
    <s v="FA5209  374 CONS LGC"/>
    <s v="W6CYAA"/>
    <s v="W6CY USAG JAPAN"/>
    <x v="2"/>
    <s v="None"/>
    <x v="2"/>
    <s v="N"/>
    <s v="KATO SHOJI"/>
    <n v="17310"/>
    <n v="17310"/>
    <n v="57317.88"/>
    <n v="57317.88"/>
    <n v="1.74466E-5"/>
    <n v="9851"/>
    <s v="Below"/>
    <n v="32619.205300000001"/>
    <n v="32619.205300000001"/>
    <n v="15.5626"/>
    <n v="7459"/>
    <n v="7459"/>
    <n v="9850"/>
    <n v="0.30199999999999999"/>
    <s v="N/A"/>
    <s v="N"/>
    <s v="N"/>
    <s v="Y"/>
    <x v="3"/>
    <s v="Not Reportable"/>
    <x v="9"/>
    <x v="96"/>
    <x v="96"/>
    <x v="10"/>
    <s v="CAMP ZAMA"/>
    <s v="OCONUS"/>
    <m/>
    <s v="96343"/>
    <s v="Japan"/>
    <s v="SubContractor"/>
    <s v="None"/>
    <m/>
    <m/>
    <m/>
    <m/>
    <m/>
    <m/>
    <m/>
    <m/>
    <m/>
    <m/>
    <m/>
    <m/>
    <m/>
  </r>
  <r>
    <s v="ICS"/>
    <s v="bc764b80-3a04-43a2-bd6f-485b934ab680"/>
    <x v="0"/>
    <n v="2096"/>
    <s v="W52P1J-11-C-0019"/>
    <s v="W52P1J11C0019"/>
    <s v="0000"/>
    <s v="2011"/>
    <s v="Definitive Contract"/>
    <s v="Cost Plus Fixed Fee"/>
    <s v="Y"/>
    <m/>
    <s v="Full and Open Competition"/>
    <s v="140"/>
    <s v="N"/>
    <s v="N"/>
    <s v="N"/>
    <s v="AMC  Army Sustainment Command"/>
    <s v="US ARMY CONTRACTING COMMAND - ROCK ISLAND ARSENAL"/>
    <s v="W248AA"/>
    <s v="W248 USA INFO SYS ENGR COMD"/>
    <x v="5"/>
    <s v="None"/>
    <x v="3"/>
    <s v="Y"/>
    <s v="GENERAL DYNAMICS INFORMATION TECH"/>
    <n v="3413023"/>
    <n v="703797.11529999995"/>
    <n v="1146249.3700000001"/>
    <m/>
    <m/>
    <n v="537231.44270000001"/>
    <s v="Above"/>
    <n v="874969.77639999997"/>
    <m/>
    <m/>
    <n v="807750.5"/>
    <n v="166565.67259999999"/>
    <n v="63394"/>
    <n v="0.61399999999999999"/>
    <s v="N/A"/>
    <s v="N"/>
    <s v="N"/>
    <s v="Y"/>
    <x v="8"/>
    <s v="Reportable Services"/>
    <x v="3"/>
    <x v="100"/>
    <x v="100"/>
    <x v="3"/>
    <s v="Kuwait"/>
    <s v="OCONUS"/>
    <m/>
    <m/>
    <s v="Kuwait"/>
    <s v="SubContractor"/>
    <s v="None"/>
    <m/>
    <m/>
    <m/>
    <m/>
    <m/>
    <m/>
    <m/>
    <m/>
    <m/>
    <m/>
    <m/>
    <m/>
    <m/>
  </r>
  <r>
    <s v="ICS"/>
    <s v="bc764b80-3a04-43a2-bd6f-485b934ab680"/>
    <x v="0"/>
    <n v="2096"/>
    <s v="W52P1J-11-C-0019"/>
    <s v="W52P1J11C0019"/>
    <s v="0000"/>
    <s v="2011"/>
    <s v="Definitive Contract"/>
    <s v="Cost Plus Fixed Fee"/>
    <s v="Y"/>
    <m/>
    <s v="Full and Open Competition"/>
    <s v="140"/>
    <s v="N"/>
    <s v="N"/>
    <s v="N"/>
    <s v="AMC  Army Sustainment Command"/>
    <s v="US ARMY CONTRACTING COMMAND - ROCK ISLAND ARSENAL"/>
    <s v="W248AA"/>
    <s v="W248 USA INFO SYS ENGR COMD"/>
    <x v="5"/>
    <s v="None"/>
    <x v="3"/>
    <s v="Y"/>
    <s v="GENERAL DYNAMICS INFORMATION TECH"/>
    <n v="3413023"/>
    <n v="6122248.8847000003"/>
    <n v="798415.35"/>
    <m/>
    <m/>
    <n v="4673313.5573000005"/>
    <s v="Above"/>
    <n v="609456.64540000004"/>
    <m/>
    <m/>
    <n v="807750.5"/>
    <n v="1448935.3274000001"/>
    <n v="551457"/>
    <n v="7.6680000000000001"/>
    <s v="N/A"/>
    <s v="Y"/>
    <s v="Y"/>
    <s v="Y"/>
    <x v="8"/>
    <s v="Reportable Services"/>
    <x v="3"/>
    <x v="100"/>
    <x v="100"/>
    <x v="3"/>
    <s v="Kuwait"/>
    <s v="OCONUS"/>
    <m/>
    <m/>
    <s v="Kuwait"/>
    <s v="Prime"/>
    <s v="None"/>
    <m/>
    <m/>
    <m/>
    <m/>
    <m/>
    <m/>
    <m/>
    <m/>
    <m/>
    <m/>
    <m/>
    <m/>
    <m/>
  </r>
  <r>
    <s v="ICS"/>
    <s v="bc92a00d-411c-4031-8d98-72de7c315e19"/>
    <x v="0"/>
    <n v="2096"/>
    <s v="000D11-PD-2-0081"/>
    <s v="000D11PD20081"/>
    <s v="0081"/>
    <s v="2011"/>
    <s v="Definitive Contract"/>
    <s v="Firm Fixed Price"/>
    <s v="N"/>
    <m/>
    <s v="Competitive Delivery Order"/>
    <s v="1"/>
    <s v="N"/>
    <s v="N"/>
    <s v="N"/>
    <s v="ACA  Fort Huachuca"/>
    <s v="ACA  Fort Huachuca"/>
    <s v="W6DR21"/>
    <s v="W6DR PEO C3T FT HUACHUCA"/>
    <x v="13"/>
    <s v="None"/>
    <x v="0"/>
    <s v="N"/>
    <s v="GENERAL DYNAMICS C4 SYSTEMS INC."/>
    <n v="4378254.25"/>
    <n v="23437.896199999999"/>
    <m/>
    <m/>
    <m/>
    <n v="23082.337200000002"/>
    <s v="Above"/>
    <m/>
    <m/>
    <m/>
    <n v="66419.25"/>
    <n v="355.55900000000003"/>
    <n v="8084"/>
    <n v="0.13200000000000001"/>
    <s v="Support to Defense Intel or Special Ops components OCONUS"/>
    <s v="N"/>
    <s v="Y"/>
    <s v="N"/>
    <x v="2"/>
    <s v="Reportable Services"/>
    <x v="2"/>
    <x v="58"/>
    <x v="58"/>
    <x v="2"/>
    <s v="Flowery Branch"/>
    <s v="CONUS"/>
    <s v="Georgia"/>
    <s v="30542"/>
    <s v="United States"/>
    <s v="Prime"/>
    <s v="Joint Network Node (JNN)"/>
    <m/>
    <m/>
    <m/>
    <m/>
    <m/>
    <m/>
    <m/>
    <m/>
    <m/>
    <m/>
    <m/>
    <m/>
    <m/>
  </r>
  <r>
    <s v="ICS"/>
    <s v="bc92a00d-411c-4031-8d98-72de7c315e19"/>
    <x v="0"/>
    <n v="2096"/>
    <s v="000D11-PD-2-0081"/>
    <s v="000D11PD20081"/>
    <s v="0081"/>
    <s v="2011"/>
    <s v="Definitive Contract"/>
    <s v="Firm Fixed Price"/>
    <s v="N"/>
    <m/>
    <s v="Competitive Delivery Order"/>
    <s v="1"/>
    <s v="N"/>
    <s v="N"/>
    <s v="N"/>
    <s v="ACA  Fort Huachuca"/>
    <s v="ACA  Fort Huachuca"/>
    <s v="W6DR21"/>
    <s v="W6DR PEO C3T FT HUACHUCA"/>
    <x v="13"/>
    <s v="None"/>
    <x v="0"/>
    <s v="N"/>
    <s v="GENERAL DYNAMICS C4 SYSTEMS INC."/>
    <n v="4378254.25"/>
    <n v="10367.876899999999"/>
    <m/>
    <m/>
    <m/>
    <n v="10210.593500000001"/>
    <s v="Above"/>
    <m/>
    <m/>
    <m/>
    <n v="66419.25"/>
    <n v="157.2834"/>
    <n v="3576"/>
    <n v="4.7E-2"/>
    <s v="Support to Defense Intel or Special Ops components OCONUS"/>
    <s v="N"/>
    <s v="Y"/>
    <s v="N"/>
    <x v="2"/>
    <s v="Reportable Services"/>
    <x v="2"/>
    <x v="58"/>
    <x v="58"/>
    <x v="2"/>
    <s v="Riverview"/>
    <s v="CONUS"/>
    <s v="Florida"/>
    <s v="33568"/>
    <s v="United States"/>
    <s v="Prime"/>
    <s v="Joint Network Node (JNN)"/>
    <m/>
    <m/>
    <m/>
    <m/>
    <m/>
    <m/>
    <m/>
    <m/>
    <m/>
    <m/>
    <m/>
    <m/>
    <m/>
  </r>
  <r>
    <s v="ICS"/>
    <s v="bc92a00d-411c-4031-8d98-72de7c315e19"/>
    <x v="0"/>
    <n v="2096"/>
    <s v="000D11-PD-2-0081"/>
    <s v="000D11PD20081"/>
    <s v="0081"/>
    <s v="2011"/>
    <s v="Definitive Contract"/>
    <s v="Firm Fixed Price"/>
    <s v="N"/>
    <m/>
    <s v="Competitive Delivery Order"/>
    <s v="1"/>
    <s v="N"/>
    <s v="N"/>
    <s v="N"/>
    <s v="ACA  Fort Huachuca"/>
    <s v="ACA  Fort Huachuca"/>
    <s v="W6DR21"/>
    <s v="W6DR PEO C3T FT HUACHUCA"/>
    <x v="13"/>
    <s v="None"/>
    <x v="0"/>
    <s v="N"/>
    <s v="GENERAL DYNAMICS C4 SYSTEMS INC."/>
    <n v="4378254.25"/>
    <n v="273206.31359999999"/>
    <n v="276245.01"/>
    <n v="276245.01"/>
    <n v="3.6200000000000001E-6"/>
    <n v="269061.70309999998"/>
    <s v="Above"/>
    <n v="272054.30040000001"/>
    <n v="272054.30040000001"/>
    <n v="129.79689999999999"/>
    <n v="66419.25"/>
    <n v="4144.6104999999998"/>
    <n v="94232"/>
    <n v="0.98899999999999999"/>
    <s v="Support to Defense Intel or Special Ops components OCONUS"/>
    <s v="N"/>
    <s v="Y"/>
    <s v="N"/>
    <x v="2"/>
    <s v="Reportable Services"/>
    <x v="2"/>
    <x v="58"/>
    <x v="58"/>
    <x v="2"/>
    <s v="Taunton"/>
    <s v="CONUS"/>
    <s v="Massachusetts"/>
    <s v="2780"/>
    <s v="United States"/>
    <s v="Prime"/>
    <s v="Joint Network Node (JNN)"/>
    <m/>
    <m/>
    <m/>
    <m/>
    <m/>
    <m/>
    <m/>
    <m/>
    <m/>
    <m/>
    <m/>
    <m/>
    <m/>
  </r>
  <r>
    <s v="ICS"/>
    <s v="bc92a00d-411c-4031-8d98-72de7c315e19"/>
    <x v="0"/>
    <n v="2096"/>
    <s v="000D11-PD-2-0081"/>
    <s v="000D11PD20081"/>
    <s v="0081"/>
    <s v="2011"/>
    <s v="Definitive Contract"/>
    <s v="Firm Fixed Price"/>
    <s v="N"/>
    <m/>
    <s v="Competitive Delivery Order"/>
    <s v="1"/>
    <s v="N"/>
    <s v="N"/>
    <s v="N"/>
    <s v="ACA  Fort Huachuca"/>
    <s v="ACA  Fort Huachuca"/>
    <s v="W6DR21"/>
    <s v="W6DR PEO C3T FT HUACHUCA"/>
    <x v="13"/>
    <s v="None"/>
    <x v="0"/>
    <s v="N"/>
    <s v="GENERAL DYNAMICS C4 SYSTEMS INC."/>
    <n v="4378254.25"/>
    <n v="17206004.9133"/>
    <n v="183319.53"/>
    <n v="183319.53"/>
    <n v="5.4550000000000003E-6"/>
    <n v="16944985.366099998"/>
    <s v="Above"/>
    <n v="180538.53020000001"/>
    <n v="180538.53020000001"/>
    <n v="86.134799999999998"/>
    <n v="66419.25"/>
    <n v="261019.5472"/>
    <n v="5934549"/>
    <n v="93.858000000000004"/>
    <s v="Support to Defense Intel or Special Ops components OCONUS"/>
    <s v="N"/>
    <s v="Y"/>
    <s v="Y"/>
    <x v="2"/>
    <s v="Reportable Services"/>
    <x v="2"/>
    <x v="58"/>
    <x v="58"/>
    <x v="2"/>
    <s v="Fort Gordon"/>
    <s v="CONUS"/>
    <s v="Georgia"/>
    <s v="30905"/>
    <s v="United States"/>
    <s v="Prime"/>
    <s v="Joint Network Node (JNN)"/>
    <m/>
    <m/>
    <m/>
    <m/>
    <m/>
    <m/>
    <m/>
    <m/>
    <m/>
    <m/>
    <m/>
    <m/>
    <m/>
  </r>
  <r>
    <s v="ICS"/>
    <s v="bc952a85-dbf1-4b14-ba08-d9b4e6a3f65b"/>
    <x v="0"/>
    <n v="2096"/>
    <s v="W31P4Q-11-C-0190"/>
    <s v="W31P4Q11C0190"/>
    <s v="0000"/>
    <s v="2011"/>
    <s v="Definitive Contract"/>
    <s v="Cost Plus Fixed Fee"/>
    <s v="N"/>
    <m/>
    <s v="Full and Open Competition After Exclusion of Sources"/>
    <s v="2"/>
    <s v="Y"/>
    <s v="N"/>
    <s v="N"/>
    <s v="ACA  Redstone Arsenal"/>
    <s v="ACA  Redstone Arsenal"/>
    <s v="W1DFAA"/>
    <s v="W1DF AVIATION-MISSILE RDEC"/>
    <x v="5"/>
    <s v="None"/>
    <x v="0"/>
    <s v="N"/>
    <s v="THE SENTIENT CORP"/>
    <n v="71894"/>
    <n v="71894"/>
    <n v="342352.38"/>
    <n v="342352.38"/>
    <n v="2.9210000000000001E-6"/>
    <n v="71894"/>
    <s v="Below"/>
    <n v="342352.38099999999"/>
    <n v="342352.38099999999"/>
    <n v="163.33609999999999"/>
    <n v="0"/>
    <n v="0"/>
    <n v="34084.449999999997"/>
    <n v="0.21"/>
    <s v="N/A"/>
    <s v="N"/>
    <s v="N"/>
    <s v="N"/>
    <x v="0"/>
    <s v="Not Reportable"/>
    <x v="0"/>
    <x v="63"/>
    <x v="63"/>
    <x v="5"/>
    <s v="Harvest"/>
    <s v="CONUS"/>
    <s v="Alabama"/>
    <s v="3574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2"/>
  </r>
  <r>
    <s v="ICS"/>
    <s v="bca1d79e-c084-493d-9dcd-e4a79311dfb9"/>
    <x v="0"/>
    <n v="2096"/>
    <s v="W9114F-15-L-0002"/>
    <s v="W9114F15L0002"/>
    <s v="0000"/>
    <s v="2015"/>
    <s v="Definitive Contract"/>
    <s v="Firm Fixed Price"/>
    <s v="X"/>
    <m/>
    <s v="Competed Under SAP"/>
    <s v="1"/>
    <s v="N"/>
    <m/>
    <m/>
    <s v="MEDCOM  Euro Reg Contr Ofc"/>
    <s v="US ARMY MEDICAL COMMAND - EUROPE REGION"/>
    <s v="W1HH08"/>
    <s v="W1HH USA HEALTH CTR VICENZA"/>
    <x v="9"/>
    <s v="None"/>
    <x v="1"/>
    <s v="N"/>
    <s v="BECKMAN ANALYTICAL SPA"/>
    <n v="5349"/>
    <n v="5349"/>
    <m/>
    <m/>
    <m/>
    <n v="5349"/>
    <s v="Below"/>
    <m/>
    <m/>
    <m/>
    <n v="0"/>
    <n v="0"/>
    <n v="800"/>
    <n v="1.7000000000000001E-2"/>
    <s v="N/A"/>
    <s v="N"/>
    <s v="N"/>
    <s v="N"/>
    <x v="6"/>
    <s v="Not Reportable"/>
    <x v="12"/>
    <x v="36"/>
    <x v="36"/>
    <x v="13"/>
    <s v="Vicenza"/>
    <s v="OCONUS"/>
    <m/>
    <m/>
    <s v="Italy"/>
    <s v="Prime"/>
    <s v="None"/>
    <s v="130"/>
    <s v="Defense Health Program                            "/>
    <s v="74"/>
    <s v="US ARMY MEDICAL COMMAND"/>
    <s v="97"/>
    <s v="Office of the Secretary of Defense"/>
    <s v="HSDH"/>
    <m/>
    <s v="2320"/>
    <s v="OpEx/Pgm Costss - Rental Payments to Others"/>
    <s v="84790000000"/>
    <s v="Defense Medical Centers  Hospitals  and Medical Cl"/>
    <s v="2016"/>
  </r>
  <r>
    <s v="ICS"/>
    <s v="bca8e51a-38fa-4046-be4b-b9586f45101d"/>
    <x v="0"/>
    <n v="2096"/>
    <s v="W912DY-16-C-0005"/>
    <s v="W912DY16C0005"/>
    <s v="0000"/>
    <s v="2016"/>
    <s v="Definitive Contract"/>
    <s v="Firm Fixed Price"/>
    <s v="Y"/>
    <m/>
    <s v="Not Available for Competition"/>
    <s v="1"/>
    <s v="Y"/>
    <m/>
    <m/>
    <s v="USA -USACE HNC  HUNTSVILLE"/>
    <s v="US ARMY CORPS OF ENGINEERS - ENGINEER SUPPORT CENTER"/>
    <s v="W2V6AA"/>
    <s v="W2V6 USA ENG SPT CTR HUNTSVIL"/>
    <x v="6"/>
    <s v="None"/>
    <x v="0"/>
    <s v="N"/>
    <s v="Three Star Enterprises"/>
    <n v="358328.5"/>
    <n v="388588.39360000001"/>
    <n v="69827.199999999997"/>
    <n v="69827.199999999997"/>
    <n v="1.4321100000000001E-5"/>
    <n v="388386.68640000001"/>
    <s v="Below"/>
    <n v="69790.958899999998"/>
    <n v="69790.958899999998"/>
    <n v="33.297199999999997"/>
    <n v="186"/>
    <n v="201.7072"/>
    <n v="255126"/>
    <n v="5.5650000000000004"/>
    <s v="N/A"/>
    <s v="N"/>
    <s v="N"/>
    <s v="Y"/>
    <x v="5"/>
    <s v="Reportable Services"/>
    <x v="11"/>
    <x v="86"/>
    <x v="86"/>
    <x v="12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bca8e51a-38fa-4046-be4b-b9586f45101d"/>
    <x v="0"/>
    <n v="2096"/>
    <s v="W912DY-16-C-0005"/>
    <s v="W912DY16C0005"/>
    <s v="0000"/>
    <s v="2016"/>
    <s v="Definitive Contract"/>
    <s v="Firm Fixed Price"/>
    <s v="Y"/>
    <m/>
    <s v="Not Available for Competition"/>
    <s v="1"/>
    <s v="Y"/>
    <m/>
    <m/>
    <s v="USA -USACE HNC  HUNTSVILLE"/>
    <s v="US ARMY CORPS OF ENGINEERS - ENGINEER SUPPORT CENTER"/>
    <s v="W2V6AA"/>
    <s v="W2V6 USA ENG SPT CTR HUNTSVIL"/>
    <x v="6"/>
    <s v="None"/>
    <x v="0"/>
    <s v="N"/>
    <s v="Three Star Enterprises"/>
    <n v="358328.5"/>
    <n v="328068.60639999999"/>
    <n v="151323.16"/>
    <n v="151323.16"/>
    <n v="6.6084000000000001E-6"/>
    <n v="327898.31359999999"/>
    <s v="Below"/>
    <n v="151244.6096"/>
    <n v="151244.6096"/>
    <n v="72.158699999999996"/>
    <n v="186"/>
    <n v="170.2928"/>
    <n v="215392"/>
    <n v="2.1680000000000001"/>
    <s v="N/A"/>
    <s v="N"/>
    <s v="N"/>
    <s v="Y"/>
    <x v="5"/>
    <s v="Reportable Services"/>
    <x v="11"/>
    <x v="86"/>
    <x v="86"/>
    <x v="12"/>
    <s v="WBAMC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bcb53065-0cd4-4e39-82e2-77807a4231a4"/>
    <x v="0"/>
    <n v="2096"/>
    <s v="W912PP-11-D-0024"/>
    <s v="W912PP11D0024"/>
    <s v="DY01"/>
    <s v="2011"/>
    <s v="IDC"/>
    <s v="Firm Fixed Price"/>
    <s v="Y"/>
    <m/>
    <s v="Not Available for Competition"/>
    <s v="7"/>
    <s v="N"/>
    <s v="Y"/>
    <s v="Y"/>
    <s v="USA -USACE DISTRICT  ALBUQUERQUE"/>
    <s v="US ARMY CORPS OF ENGINEERS - ALBUQUERQUE DISTRICT"/>
    <s v="W0VFAA"/>
    <s v="W0VF FT POLK GARRISON CMD"/>
    <x v="2"/>
    <s v="None"/>
    <x v="0"/>
    <s v="N"/>
    <s v="INNOVAR ENVIRONMENTAL INC"/>
    <n v="124779"/>
    <n v="124779"/>
    <n v="149615.10999999999"/>
    <n v="149615.10999999999"/>
    <n v="6.6838000000000003E-6"/>
    <n v="118786"/>
    <s v="Below"/>
    <n v="142429.25659999999"/>
    <n v="142429.25659999999"/>
    <n v="67.9529"/>
    <n v="5993"/>
    <n v="5993"/>
    <n v="46050"/>
    <n v="0.83399999999999996"/>
    <s v="N/A"/>
    <s v="N"/>
    <s v="Y"/>
    <s v="Y"/>
    <x v="3"/>
    <s v="Not Reportable"/>
    <x v="5"/>
    <x v="6"/>
    <x v="6"/>
    <x v="6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bcb53065-0cd4-4e39-82e2-77807a4231a4"/>
    <x v="0"/>
    <n v="2096"/>
    <s v="W912PP-11-D-0024"/>
    <s v="W912PP11D0024"/>
    <s v="DY02"/>
    <s v="2011"/>
    <s v="IDC"/>
    <s v="Firm Fixed Price"/>
    <s v="Y"/>
    <m/>
    <s v="Not Available for Competition"/>
    <s v="7"/>
    <s v="N"/>
    <s v="Y"/>
    <s v="Y"/>
    <s v="USA -USACE DISTRICT  ALBUQUERQUE"/>
    <s v="US ARMY CORPS OF ENGINEERS - ALBUQUERQUE DISTRICT"/>
    <s v="W0VFAA"/>
    <s v="W0VF FT POLK GARRISON CMD"/>
    <x v="2"/>
    <s v="None"/>
    <x v="0"/>
    <s v="N"/>
    <s v="INNOVAR ENVIRONMENTAL INC"/>
    <n v="250896"/>
    <n v="250896"/>
    <n v="110721.98"/>
    <n v="110721.98"/>
    <n v="9.0316000000000001E-6"/>
    <n v="213079"/>
    <s v="Below"/>
    <n v="94033.097999999998"/>
    <n v="94033.097999999998"/>
    <n v="44.863100000000003"/>
    <n v="37817"/>
    <n v="37817"/>
    <n v="90591"/>
    <n v="2.266"/>
    <s v="N/A"/>
    <s v="N"/>
    <s v="Y"/>
    <s v="Y"/>
    <x v="3"/>
    <s v="Not Reportable"/>
    <x v="5"/>
    <x v="6"/>
    <x v="6"/>
    <x v="6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600000"/>
    <s v="ENVIRONMENTAL COMPLIANCE (Summary Account)"/>
    <s v="2015"/>
  </r>
  <r>
    <s v="ICS"/>
    <s v="bcd5cab7-6470-48d0-a9e7-8004734c73cc"/>
    <x v="0"/>
    <n v="2096"/>
    <s v="W911SD-13-F-0024"/>
    <s v="W911SD13F0024"/>
    <s v="0001"/>
    <s v="2013"/>
    <s v="DELIVERY ORDER"/>
    <s v="Firm Fixed Price"/>
    <s v="Y"/>
    <s v="GS-07F-0422K"/>
    <s v="Full and Open Competition"/>
    <s v="2"/>
    <s v="Y"/>
    <s v="N"/>
    <s v="N"/>
    <s v="ACA  West Point"/>
    <s v="US ARMY CONTRACTING COMMAND - US MILITARY ACADEMY "/>
    <s v="W1FB0A"/>
    <s v="W1FB HQ USMA HHC"/>
    <x v="28"/>
    <s v="None"/>
    <x v="0"/>
    <s v="N"/>
    <s v="MONACO ENTERPRISES INC."/>
    <n v="20627"/>
    <n v="20627"/>
    <m/>
    <m/>
    <m/>
    <n v="18059"/>
    <s v="Below"/>
    <m/>
    <m/>
    <m/>
    <n v="2568"/>
    <n v="2568"/>
    <n v="2568"/>
    <n v="2.3E-2"/>
    <s v="N/A"/>
    <s v="Y"/>
    <s v="N"/>
    <s v="N"/>
    <x v="3"/>
    <s v="Not Reportable"/>
    <x v="16"/>
    <x v="380"/>
    <x v="376"/>
    <x v="17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bcd81b44-ec47-4595-809f-a2c44f514906"/>
    <x v="0"/>
    <n v="2096"/>
    <s v="W52P1J-16-P-4005"/>
    <s v="W52P1J16P4005"/>
    <s v="0000"/>
    <s v="2016"/>
    <s v="PURCHASE ORDER"/>
    <s v="Labor Hours"/>
    <s v="Y"/>
    <m/>
    <s v="Not Competed Under SAP"/>
    <s v="4"/>
    <s v="Y"/>
    <m/>
    <m/>
    <s v="AMC  Army Sustainment Command"/>
    <s v="US ARMY CONTRACTING COMMAND - ROCK ISLAND ARSENAL"/>
    <s v="W0DA6Q"/>
    <s v="W0DA DOL ROCK ISLAND"/>
    <x v="5"/>
    <s v="None"/>
    <x v="0"/>
    <s v="N"/>
    <s v="VISTA TECHNICAL SERVICES  LLC"/>
    <n v="822933.5"/>
    <n v="378186.49949999998"/>
    <n v="97370.37"/>
    <n v="97370.37"/>
    <n v="1.02701E-5"/>
    <n v="378186.49949999998"/>
    <s v="Below"/>
    <n v="97370.3655"/>
    <n v="97370.3655"/>
    <n v="46.455300000000001"/>
    <n v="0"/>
    <n v="0"/>
    <n v="304510"/>
    <n v="3.8839999999999999"/>
    <s v="N/A"/>
    <s v="N"/>
    <s v="N"/>
    <s v="Y"/>
    <x v="5"/>
    <s v="Reportable Services"/>
    <x v="11"/>
    <x v="126"/>
    <x v="124"/>
    <x v="12"/>
    <s v="Rock Island"/>
    <s v="CONUS"/>
    <s v="Illinois"/>
    <s v="61201"/>
    <s v="United States"/>
    <s v="SubContractor"/>
    <s v="None"/>
    <s v="2020"/>
    <s v="Operation &amp; Maintenance  Army"/>
    <s v="6B"/>
    <s v="U.S. ARMY SUSTAINMENT CMD (ASC)"/>
    <s v="21"/>
    <s v="Department of the Army"/>
    <s v="VFRE"/>
    <m/>
    <s v="252B"/>
    <s v="IT Support Svcs"/>
    <s v="11401800000"/>
    <s v="Theater Other Units"/>
    <s v="2016"/>
  </r>
  <r>
    <s v="ICS"/>
    <s v="bcd81b44-ec47-4595-809f-a2c44f514906"/>
    <x v="0"/>
    <n v="2096"/>
    <s v="W52P1J-16-P-4005"/>
    <s v="W52P1J16P4005"/>
    <s v="0000"/>
    <s v="2016"/>
    <s v="PURCHASE ORDER"/>
    <s v="Labor Hours"/>
    <s v="Y"/>
    <m/>
    <s v="Not Competed Under SAP"/>
    <s v="4"/>
    <s v="Y"/>
    <m/>
    <m/>
    <s v="AMC  Army Sustainment Command"/>
    <s v="US ARMY CONTRACTING COMMAND - ROCK ISLAND ARSENAL"/>
    <s v="W0DA6Q"/>
    <s v="W0DA DOL ROCK ISLAND"/>
    <x v="5"/>
    <s v="None"/>
    <x v="0"/>
    <s v="N"/>
    <s v="VISTA TECHNICAL SERVICES  LLC"/>
    <n v="822933.5"/>
    <n v="1267680.5005000001"/>
    <n v="123531.52"/>
    <n v="123531.52"/>
    <n v="8.0950999999999998E-6"/>
    <n v="1267680.5005000001"/>
    <s v="Below"/>
    <n v="123531.5241"/>
    <n v="123531.5241"/>
    <n v="58.936799999999998"/>
    <n v="0"/>
    <n v="0"/>
    <n v="1020717"/>
    <n v="10.262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s v="2020"/>
    <s v="Operation &amp; Maintenance  Army"/>
    <s v="6B"/>
    <s v="U.S. ARMY SUSTAINMENT CMD (ASC)"/>
    <s v="21"/>
    <s v="Department of the Army"/>
    <s v="VFRE"/>
    <m/>
    <s v="252B"/>
    <s v="IT Support Svcs"/>
    <s v="11401800000"/>
    <s v="Theater Other Units"/>
    <s v="2016"/>
  </r>
  <r>
    <s v="ICS"/>
    <s v="bcd9431d-deea-4250-8912-b5655b24b47f"/>
    <x v="0"/>
    <n v="2096"/>
    <s v="W912DR-12-D-0012"/>
    <s v="W912DR12D0012"/>
    <s v="0001"/>
    <s v="2012"/>
    <s v="IDC"/>
    <s v="Firm Fixed Price"/>
    <s v="Y"/>
    <m/>
    <s v="Full and Open Competition"/>
    <s v="2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mec Foster Wheeler Environment Infrastructure  Inc"/>
    <n v="629684.66669999994"/>
    <n v="1677098.6540000001"/>
    <n v="572584.04"/>
    <m/>
    <m/>
    <n v="670203.26540000003"/>
    <s v="Below"/>
    <n v="228816.41020000001"/>
    <n v="228816.41020000001"/>
    <n v="109.1681"/>
    <n v="378049.6667"/>
    <n v="1006895.3885999999"/>
    <n v="211897"/>
    <n v="2.9289999999999998"/>
    <s v="N/A"/>
    <s v="N"/>
    <s v="N"/>
    <s v="N"/>
    <x v="3"/>
    <s v="Not Reportable"/>
    <x v="5"/>
    <x v="6"/>
    <x v="6"/>
    <x v="6"/>
    <s v="Selfridge ANG Base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bcd9431d-deea-4250-8912-b5655b24b47f"/>
    <x v="0"/>
    <n v="2096"/>
    <s v="W912DR-12-D-0012"/>
    <s v="W912DR12D0012"/>
    <s v="0001"/>
    <s v="2012"/>
    <s v="IDC"/>
    <s v="Firm Fixed Price"/>
    <s v="Y"/>
    <m/>
    <s v="Full and Open Competition"/>
    <s v="2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mec Foster Wheeler Environment Infrastructure  Inc"/>
    <n v="629684.66669999994"/>
    <n v="1432.5585000000001"/>
    <m/>
    <m/>
    <m/>
    <n v="572.47990000000004"/>
    <s v="Below"/>
    <m/>
    <m/>
    <m/>
    <n v="378049.6667"/>
    <n v="860.07860000000005"/>
    <n v="181"/>
    <n v="3.0000000000000001E-3"/>
    <s v="N/A"/>
    <s v="N"/>
    <s v="N"/>
    <s v="N"/>
    <x v="3"/>
    <s v="Not Reportable"/>
    <x v="5"/>
    <x v="6"/>
    <x v="6"/>
    <x v="6"/>
    <s v="Selfridge ANGB"/>
    <s v="CONUS"/>
    <s v="Michigan"/>
    <s v="48045"/>
    <s v="United States"/>
    <s v="SubContractor"/>
    <s v="None"/>
    <m/>
    <m/>
    <m/>
    <m/>
    <m/>
    <m/>
    <m/>
    <m/>
    <m/>
    <m/>
    <m/>
    <m/>
    <m/>
  </r>
  <r>
    <s v="ICS"/>
    <s v="bcd9431d-deea-4250-8912-b5655b24b47f"/>
    <x v="0"/>
    <n v="2096"/>
    <s v="W912DR-12-D-0012"/>
    <s v="W912DR12D0012"/>
    <s v="0001"/>
    <s v="2012"/>
    <s v="IDC"/>
    <s v="Firm Fixed Price"/>
    <s v="Y"/>
    <m/>
    <s v="Full and Open Competition"/>
    <s v="2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mec Foster Wheeler Environment Infrastructure  Inc"/>
    <n v="629684.66669999994"/>
    <n v="210522.78750000001"/>
    <n v="349705.63"/>
    <n v="349705.63"/>
    <n v="2.8594999999999999E-6"/>
    <n v="84129.2546"/>
    <s v="Below"/>
    <n v="139749.59239999999"/>
    <n v="139749.59239999999"/>
    <n v="66.674400000000006"/>
    <n v="378049.6667"/>
    <n v="126393.53290000001"/>
    <n v="26599"/>
    <n v="0.60199999999999998"/>
    <s v="N/A"/>
    <s v="N"/>
    <s v="N"/>
    <s v="N"/>
    <x v="7"/>
    <s v="Not Reportable"/>
    <x v="18"/>
    <x v="110"/>
    <x v="51"/>
    <x v="19"/>
    <s v="Selfridge ANGB"/>
    <s v="CONUS"/>
    <s v="Michigan"/>
    <s v="48045"/>
    <s v="United States"/>
    <s v="SubContractor"/>
    <s v="None"/>
    <m/>
    <m/>
    <m/>
    <m/>
    <m/>
    <m/>
    <m/>
    <m/>
    <m/>
    <m/>
    <m/>
    <m/>
    <m/>
  </r>
  <r>
    <s v="ICS"/>
    <s v="bcd9431d-deea-4250-8912-b5655b24b47f"/>
    <x v="0"/>
    <n v="2096"/>
    <s v="W912DR-12-D-0012"/>
    <s v="W912DR12D0012"/>
    <s v="0002"/>
    <s v="2012"/>
    <s v="IDC"/>
    <s v="Firm Fixed Price"/>
    <s v="Y"/>
    <m/>
    <s v="Full and Open Competition"/>
    <s v="2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mec Foster Wheeler Environment Infrastructure  Inc"/>
    <n v="103495"/>
    <n v="188897.53460000001"/>
    <n v="536640.72"/>
    <m/>
    <m/>
    <n v="76740.821200000006"/>
    <s v="Below"/>
    <n v="218013.6966"/>
    <n v="218013.6966"/>
    <n v="104.0142"/>
    <n v="61449.5"/>
    <n v="112156.71339999999"/>
    <n v="23747"/>
    <n v="0.35199999999999998"/>
    <s v="N/A"/>
    <s v="N"/>
    <s v="N"/>
    <s v="N"/>
    <x v="3"/>
    <s v="Not Reportable"/>
    <x v="5"/>
    <x v="6"/>
    <x v="6"/>
    <x v="6"/>
    <s v="MuÃ±iz Air National Guard Base"/>
    <s v="OCONUS"/>
    <s v="PUERTO RICO"/>
    <s v="979"/>
    <s v="United States"/>
    <s v="Prime"/>
    <s v="None"/>
    <m/>
    <m/>
    <m/>
    <m/>
    <m/>
    <m/>
    <m/>
    <m/>
    <m/>
    <m/>
    <m/>
    <m/>
    <m/>
  </r>
  <r>
    <s v="ICS"/>
    <s v="bcd9431d-deea-4250-8912-b5655b24b47f"/>
    <x v="0"/>
    <n v="2096"/>
    <s v="W912DR-12-D-0012"/>
    <s v="W912DR12D0012"/>
    <s v="0002"/>
    <s v="2012"/>
    <s v="IDC"/>
    <s v="Firm Fixed Price"/>
    <s v="Y"/>
    <m/>
    <s v="Full and Open Competition"/>
    <s v="2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mec Foster Wheeler Environment Infrastructure  Inc"/>
    <n v="103495"/>
    <n v="18092.465400000001"/>
    <m/>
    <m/>
    <m/>
    <n v="7350.1787999999997"/>
    <s v="Below"/>
    <m/>
    <m/>
    <m/>
    <n v="61449.5"/>
    <n v="10742.286599999999"/>
    <n v="2274.4699999999998"/>
    <n v="8.4000000000000005E-2"/>
    <s v="N/A"/>
    <s v="Y"/>
    <s v="N"/>
    <s v="N"/>
    <x v="1"/>
    <s v="Reportable Services"/>
    <x v="6"/>
    <x v="294"/>
    <x v="290"/>
    <x v="7"/>
    <s v="Carolina"/>
    <s v="OCONUS"/>
    <m/>
    <s v="987"/>
    <s v="Puerto Rico"/>
    <s v="SubContractor"/>
    <s v="None"/>
    <m/>
    <m/>
    <m/>
    <m/>
    <m/>
    <m/>
    <m/>
    <m/>
    <m/>
    <m/>
    <m/>
    <m/>
    <m/>
  </r>
  <r>
    <s v="ICS"/>
    <s v="bcdd5920-2f3f-4503-b0fc-ee36d5a7beda"/>
    <x v="0"/>
    <n v="2096"/>
    <s v="W15QKN-14-P-1429"/>
    <s v="W15QKN14P1429"/>
    <s v="0000"/>
    <s v="2014"/>
    <s v="PURCHASE ORDER"/>
    <s v="Firm Fixed Price"/>
    <s v="Y"/>
    <m/>
    <s v="Competed Under SAP"/>
    <s v="5"/>
    <s v="Y"/>
    <s v="N"/>
    <s v="N"/>
    <s v="W6QK ACC-RI"/>
    <s v="US ARMY CONTRACTING COMMAND - FORT DIX (EAST)"/>
    <s v="W47AAA"/>
    <s v="W47A US ARMY RESERVE COMMAND"/>
    <x v="10"/>
    <s v="PARTIAL"/>
    <x v="0"/>
    <s v="N"/>
    <s v="RESOLUTE PARTNERS LLC"/>
    <n v="26118"/>
    <n v="26118"/>
    <n v="132578.68"/>
    <n v="132578.68"/>
    <n v="7.5426999999999998E-6"/>
    <n v="19000"/>
    <s v="Below"/>
    <n v="96446.700500000006"/>
    <n v="96446.700500000006"/>
    <n v="46.014600000000002"/>
    <n v="7118"/>
    <n v="7118"/>
    <n v="8327.9"/>
    <n v="0.19700000000000001"/>
    <s v="N/A"/>
    <s v="Y"/>
    <s v="N"/>
    <s v="Y"/>
    <x v="5"/>
    <s v="Reportable Services"/>
    <x v="11"/>
    <x v="143"/>
    <x v="141"/>
    <x v="12"/>
    <s v="Fort Dix"/>
    <s v="CONUS"/>
    <s v="New Jersey"/>
    <s v="8640"/>
    <s v="United States"/>
    <s v="Prime"/>
    <s v="Force Provider Module"/>
    <s v="2070"/>
    <s v="Reserve Personnel  Army                           "/>
    <s v="BR"/>
    <s v="ARMY RESERVE (HQ IMCOM)"/>
    <s v="21"/>
    <s v="Department of the Army"/>
    <s v="TFNC"/>
    <m/>
    <s v="2540"/>
    <s v="OPERATION AND MAINTENANCE OF FACILITIES"/>
    <s v="0"/>
    <s v="SUPPORT OF OTHER NATIONS"/>
    <s v="2015"/>
  </r>
  <r>
    <s v="ICS"/>
    <s v="bcdee6b4-ca9b-4468-8a96-990475ffd690"/>
    <x v="0"/>
    <n v="2096"/>
    <s v="W9128F-09-D-0037"/>
    <s v="W9128F09D0037"/>
    <s v="0001"/>
    <s v="2009"/>
    <s v="DELIVERY ORDER"/>
    <s v="Firm Fixed Price"/>
    <s v="Y"/>
    <m/>
    <s v="Full and Open Competition After Exclusion of Sources"/>
    <s v="28"/>
    <s v="N"/>
    <s v="N"/>
    <s v="Y"/>
    <s v="USA -USACE DISTRICT  OMAHA"/>
    <s v="USA -USACE DISTRICT  OMAHA"/>
    <s v="W07106"/>
    <s v="W071 ENDIST OMAHA"/>
    <x v="6"/>
    <s v="None"/>
    <x v="0"/>
    <s v="N"/>
    <s v="GEO CONSULTANTS L.L.C."/>
    <n v="326054"/>
    <n v="326054"/>
    <n v="844699.48"/>
    <m/>
    <m/>
    <n v="167037"/>
    <s v="Below"/>
    <n v="432738.342"/>
    <n v="432738.342"/>
    <n v="206.45910000000001"/>
    <n v="159017"/>
    <n v="159017"/>
    <n v="34687"/>
    <n v="0.38600000000000001"/>
    <s v="Expert or consultant services"/>
    <s v="N"/>
    <s v="N"/>
    <s v="N"/>
    <x v="3"/>
    <s v="Not Reportable"/>
    <x v="8"/>
    <x v="25"/>
    <x v="25"/>
    <x v="9"/>
    <s v="Kevil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bce5af63-1519-4226-981b-0c4260687144"/>
    <x v="0"/>
    <n v="2096"/>
    <s v="W9124G-15-F-0079"/>
    <s v="W9124G15F0079"/>
    <s v="0000"/>
    <s v="2016"/>
    <m/>
    <m/>
    <s v="N"/>
    <m/>
    <m/>
    <m/>
    <s v="N"/>
    <s v="N"/>
    <s v="N"/>
    <m/>
    <m/>
    <s v="W0U9H2"/>
    <s v="W0U9 DOTD"/>
    <x v="1"/>
    <s v="None"/>
    <x v="0"/>
    <s v="N"/>
    <s v="NAVIGATOR DEVELOPMENT GROUP INC."/>
    <n v="116832"/>
    <n v="116832"/>
    <n v="129669.26"/>
    <n v="129669.26"/>
    <n v="7.7118999999999998E-6"/>
    <n v="116832"/>
    <s v="Below"/>
    <n v="129669.2564"/>
    <n v="129669.2564"/>
    <n v="61.865099999999998"/>
    <n v="0"/>
    <n v="0"/>
    <n v="65074"/>
    <n v="0.90100000000000002"/>
    <s v="N/A"/>
    <s v="Y"/>
    <s v="Y"/>
    <s v="Y"/>
    <x v="2"/>
    <s v="Reportable Services"/>
    <x v="3"/>
    <x v="27"/>
    <x v="27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bcec1087-55e6-4c37-bebf-59d3584b67ba"/>
    <x v="0"/>
    <n v="2096"/>
    <s v="W15QKN-16-C-0011"/>
    <s v="W15QKN16C0011"/>
    <s v="0000"/>
    <s v="2016"/>
    <s v="Definitive Contract"/>
    <s v="Time and Materials"/>
    <s v="N"/>
    <m/>
    <s v="Not Competed"/>
    <s v="4"/>
    <s v="Y"/>
    <m/>
    <m/>
    <s v="DCMA BALTIMORE"/>
    <s v="US ARMY CONTRACTING COMMAND - PICATINNY ARSENAL"/>
    <s v="W6DSAA"/>
    <s v="W6DS PEO SOLDIER"/>
    <x v="13"/>
    <s v="PARTIAL"/>
    <x v="0"/>
    <s v="N"/>
    <s v="CAHN &amp; SAMUELS L.L.P."/>
    <n v="811078"/>
    <n v="811078"/>
    <n v="623906.15"/>
    <m/>
    <m/>
    <n v="784360"/>
    <s v="Below"/>
    <n v="603353.84620000003"/>
    <m/>
    <m/>
    <n v="26718"/>
    <n v="26718"/>
    <n v="784355"/>
    <n v="1.3"/>
    <s v="N/A"/>
    <s v="N"/>
    <s v="N"/>
    <s v="N"/>
    <x v="2"/>
    <s v="Reportable Services"/>
    <x v="3"/>
    <x v="595"/>
    <x v="590"/>
    <x v="3"/>
    <s v="Washington"/>
    <s v="CONUS"/>
    <s v="District of Columbia"/>
    <s v="20036"/>
    <s v="United States"/>
    <s v="Prime"/>
    <s v="None"/>
    <m/>
    <m/>
    <m/>
    <m/>
    <m/>
    <m/>
    <m/>
    <m/>
    <m/>
    <m/>
    <m/>
    <m/>
    <m/>
  </r>
  <r>
    <s v="ICS"/>
    <s v="bcf50c73-9e36-4312-b85a-6492b8afa1e1"/>
    <x v="0"/>
    <n v="2096"/>
    <s v="W912SV-16-F-0D05"/>
    <s v="W912SV16F0D05"/>
    <s v="0000"/>
    <s v="2017"/>
    <m/>
    <m/>
    <s v="N"/>
    <m/>
    <m/>
    <m/>
    <s v="N"/>
    <s v="N"/>
    <s v="N"/>
    <m/>
    <m/>
    <s v="W912AA"/>
    <s v="W912 KYARNG TRNG CTR  WH FORD"/>
    <x v="3"/>
    <s v="None"/>
    <x v="0"/>
    <s v="N"/>
    <s v="MONACO ENTERPRISES INC."/>
    <n v="57835"/>
    <n v="57835"/>
    <m/>
    <m/>
    <m/>
    <n v="57835"/>
    <s v="Below"/>
    <m/>
    <m/>
    <m/>
    <n v="0"/>
    <n v="0"/>
    <n v="4281"/>
    <n v="1.7000000000000001E-2"/>
    <s v="N/A"/>
    <s v="Y"/>
    <s v="N"/>
    <s v="N"/>
    <x v="3"/>
    <s v="Not Reportable"/>
    <x v="16"/>
    <x v="380"/>
    <x v="376"/>
    <x v="17"/>
    <s v="WESTFIELD"/>
    <s v="CONUS"/>
    <s v="Massachusetts"/>
    <s v="1085"/>
    <s v="United States"/>
    <s v="Prime"/>
    <s v="None"/>
    <m/>
    <m/>
    <m/>
    <m/>
    <m/>
    <m/>
    <m/>
    <m/>
    <m/>
    <m/>
    <m/>
    <m/>
    <m/>
  </r>
  <r>
    <s v="ICS"/>
    <s v="bcf77f61-2358-4412-8b9d-7803b87bd795"/>
    <x v="0"/>
    <n v="2096"/>
    <s v="GSQ001-6A-J-0059"/>
    <s v="GSQ0016AJ0059"/>
    <s v="0000"/>
    <s v="2016"/>
    <m/>
    <m/>
    <s v="N"/>
    <m/>
    <m/>
    <m/>
    <s v="N"/>
    <s v="N"/>
    <s v="N"/>
    <m/>
    <m/>
    <s v="W04VAA"/>
    <s v="W04V CAPT CENTRAL"/>
    <x v="22"/>
    <s v="None"/>
    <x v="0"/>
    <s v="N"/>
    <s v="NORTHROP GRUMMAN INFORMATION"/>
    <n v="6729"/>
    <n v="6729"/>
    <m/>
    <m/>
    <m/>
    <n v="6729"/>
    <s v="Below"/>
    <m/>
    <m/>
    <m/>
    <n v="0"/>
    <n v="0"/>
    <n v="6729"/>
    <n v="2.5999999999999999E-2"/>
    <s v="N/A"/>
    <s v="N"/>
    <s v="N"/>
    <s v="Y"/>
    <x v="2"/>
    <s v="Reportable Services"/>
    <x v="3"/>
    <x v="180"/>
    <x v="178"/>
    <x v="3"/>
    <s v="Tampa"/>
    <s v="CONUS"/>
    <s v="Florida"/>
    <s v="33609"/>
    <s v="United States"/>
    <s v="Prime"/>
    <s v="None"/>
    <m/>
    <m/>
    <m/>
    <m/>
    <m/>
    <m/>
    <m/>
    <m/>
    <m/>
    <m/>
    <m/>
    <m/>
    <m/>
  </r>
  <r>
    <s v="ICS"/>
    <s v="bd043144-4957-4ba7-ab12-f06a94fe9bf9"/>
    <x v="0"/>
    <n v="2096"/>
    <s v="W31P4Q-16-C-0002"/>
    <s v="W31P4Q16C0002"/>
    <s v="0000"/>
    <s v="2016"/>
    <s v="Definitive Contract"/>
    <s v="Cost Plus Fixed Fee"/>
    <s v="N"/>
    <m/>
    <s v="Full and Open Competition After Exclusion of Sources"/>
    <s v="1"/>
    <s v="Y"/>
    <m/>
    <m/>
    <s v="DCMA DALLAS"/>
    <s v="US ARMY CONTRACTING COMMAND - REDSTONE ARSENAL (MISSILE)"/>
    <s v="W1DFAA"/>
    <s v="W1DF AVIATION-MISSILE RDEC"/>
    <x v="5"/>
    <s v="None"/>
    <x v="0"/>
    <s v="N"/>
    <s v="TEXAS RESEARCH INSTITUTE AUSTIN INC."/>
    <n v="209204"/>
    <n v="209204"/>
    <m/>
    <m/>
    <m/>
    <n v="60222"/>
    <s v="Below"/>
    <m/>
    <m/>
    <m/>
    <n v="148982"/>
    <n v="148982"/>
    <n v="12402"/>
    <n v="0.14799999999999999"/>
    <s v="N/A"/>
    <s v="Y"/>
    <s v="N"/>
    <s v="N"/>
    <x v="0"/>
    <s v="Not Reportable"/>
    <x v="0"/>
    <x v="49"/>
    <x v="49"/>
    <x v="5"/>
    <s v="Austin"/>
    <s v="CONUS"/>
    <s v="Texas"/>
    <s v="78733"/>
    <s v="United States"/>
    <s v="Prime"/>
    <s v="None"/>
    <m/>
    <m/>
    <m/>
    <m/>
    <m/>
    <m/>
    <m/>
    <m/>
    <m/>
    <m/>
    <m/>
    <m/>
    <m/>
  </r>
  <r>
    <s v="ICS"/>
    <s v="bd09ce15-bc75-421f-bcad-7a9fa65883a1"/>
    <x v="0"/>
    <n v="2096"/>
    <s v="W912PB-13-D-0001"/>
    <s v="W912PB13D0001"/>
    <s v="0010"/>
    <s v="2013"/>
    <s v="DELIVERY ORDER"/>
    <s v="Firm Fixed Price"/>
    <s v="N"/>
    <m/>
    <s v="Full and Open Competition"/>
    <s v="4"/>
    <s v="N"/>
    <s v="N"/>
    <s v="N"/>
    <s v="RCO Bavaria"/>
    <s v="US ARMY CONTRACTING COMMAND - GRAFENWOEHR (409TH)"/>
    <s v="W6FMAA"/>
    <s v="W6FM USAG GRAFENWOEHR"/>
    <x v="2"/>
    <s v="None"/>
    <x v="1"/>
    <s v="N"/>
    <s v="RMS-GMBH"/>
    <n v="182834"/>
    <n v="182834"/>
    <n v="731336"/>
    <m/>
    <m/>
    <n v="137126"/>
    <s v="Below"/>
    <n v="548504"/>
    <m/>
    <m/>
    <n v="45708"/>
    <n v="45708"/>
    <n v="21000"/>
    <n v="0.25"/>
    <s v="N/A"/>
    <s v="N"/>
    <s v="N"/>
    <s v="N"/>
    <x v="3"/>
    <s v="Not Reportable"/>
    <x v="9"/>
    <x v="129"/>
    <x v="127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bd09ce15-bc75-421f-bcad-7a9fa65883a1"/>
    <x v="0"/>
    <n v="2096"/>
    <s v="W912PB-13-D-0001"/>
    <s v="W912PB13D0001"/>
    <s v="0011"/>
    <s v="2013"/>
    <s v="DELIVERY ORDER"/>
    <s v="Firm Fixed Price"/>
    <s v="N"/>
    <m/>
    <s v="Full and Open Competition"/>
    <s v="4"/>
    <s v="N"/>
    <s v="N"/>
    <s v="N"/>
    <s v="RCO Bavaria"/>
    <s v="US ARMY CONTRACTING COMMAND - GRAFENWOEHR (409TH)"/>
    <s v="W6FMAA"/>
    <s v="W6FM USAG GRAFENWOEHR"/>
    <x v="2"/>
    <s v="None"/>
    <x v="1"/>
    <s v="N"/>
    <s v="RMS-GMBH"/>
    <n v="93871"/>
    <n v="93871"/>
    <m/>
    <m/>
    <m/>
    <n v="70411"/>
    <s v="Below"/>
    <m/>
    <m/>
    <m/>
    <n v="23460"/>
    <n v="23460"/>
    <n v="880"/>
    <n v="0.01"/>
    <s v="N/A"/>
    <s v="N"/>
    <s v="N"/>
    <s v="N"/>
    <x v="3"/>
    <s v="Not Reportable"/>
    <x v="9"/>
    <x v="129"/>
    <x v="127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bd0fded9-a8e4-4f58-ab93-2803d98a0c2d"/>
    <x v="0"/>
    <n v="2096"/>
    <s v="W9124D-16-D-0012"/>
    <s v="W9124D16D0012"/>
    <s v="0000"/>
    <s v="2016"/>
    <m/>
    <m/>
    <s v="N"/>
    <m/>
    <m/>
    <m/>
    <s v="N"/>
    <s v="N"/>
    <s v="N"/>
    <m/>
    <m/>
    <s v="W3MQAA"/>
    <s v="W3MQ USAREC COLUMBIA RBN"/>
    <x v="19"/>
    <s v="None"/>
    <x v="0"/>
    <s v="N"/>
    <s v="SPACE AGE ENGINEERING INC"/>
    <n v="60483"/>
    <n v="60483"/>
    <n v="167542.94"/>
    <n v="167542.94"/>
    <n v="5.9685999999999999E-6"/>
    <n v="30241"/>
    <s v="Below"/>
    <n v="83770.083100000003"/>
    <n v="83770.083100000003"/>
    <n v="39.9666"/>
    <n v="30242"/>
    <n v="30242"/>
    <n v="30240"/>
    <n v="0.36099999999999999"/>
    <s v="N/A"/>
    <s v="Y"/>
    <s v="N"/>
    <s v="Y"/>
    <x v="3"/>
    <s v="Not Reportable"/>
    <x v="9"/>
    <x v="22"/>
    <x v="22"/>
    <x v="10"/>
    <s v="COLUMBIA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bd1917ba-d864-46a5-a1c0-796b3729d8bd"/>
    <x v="0"/>
    <n v="2096"/>
    <s v="W911RX-17-P-0003"/>
    <s v="W911RX17P0003"/>
    <s v="0000"/>
    <s v="2016"/>
    <s v="Definitive Contract"/>
    <s v="Firm Fixed Price"/>
    <s v="Y"/>
    <m/>
    <s v="Full and Open Competition After Exclusion of Sources"/>
    <s v="3"/>
    <s v="Y"/>
    <s v="N"/>
    <s v="N"/>
    <s v="ACA  Fort Riley"/>
    <s v="ACA  Fort Riley"/>
    <s v="W0VM75"/>
    <s v="W0VM DOL FLRC   CL IX"/>
    <x v="2"/>
    <s v="None"/>
    <x v="0"/>
    <s v="N"/>
    <s v="Fire Lakes Construction"/>
    <n v="53277"/>
    <n v="53277"/>
    <m/>
    <m/>
    <m/>
    <n v="4042"/>
    <s v="Below"/>
    <m/>
    <m/>
    <m/>
    <n v="49235"/>
    <n v="49235"/>
    <n v="4041"/>
    <n v="0.05"/>
    <s v="N/A"/>
    <s v="N"/>
    <s v="N"/>
    <s v="N"/>
    <x v="3"/>
    <s v="Not Reportable"/>
    <x v="8"/>
    <x v="15"/>
    <x v="15"/>
    <x v="9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bd22f310-e667-4443-909c-d3e8fe22d60a"/>
    <x v="0"/>
    <n v="2096"/>
    <s v="W81XWH-15-P-0570"/>
    <s v="W81XWH15P0570"/>
    <s v="0001"/>
    <s v="2015"/>
    <m/>
    <m/>
    <s v="N"/>
    <m/>
    <m/>
    <m/>
    <s v="N"/>
    <s v="N"/>
    <s v="N"/>
    <m/>
    <m/>
    <s v="W4D7AA"/>
    <s v="W4D7 USA MED RES INST CHEM DEF"/>
    <x v="9"/>
    <s v="None"/>
    <x v="0"/>
    <s v="N"/>
    <s v="UNIVERSITY OF MARYLAND"/>
    <n v="25000"/>
    <n v="25000"/>
    <m/>
    <m/>
    <m/>
    <n v="21806"/>
    <s v="Below"/>
    <m/>
    <m/>
    <m/>
    <n v="3194"/>
    <n v="3194"/>
    <n v="3194"/>
    <n v="5.0000000000000001E-3"/>
    <s v="N/A"/>
    <s v="N"/>
    <s v="N"/>
    <s v="N"/>
    <x v="2"/>
    <s v="Reportable Services"/>
    <x v="13"/>
    <x v="672"/>
    <x v="667"/>
    <x v="14"/>
    <s v="Baltimore"/>
    <s v="CONUS"/>
    <s v="Maryland"/>
    <s v="21201"/>
    <s v="United States"/>
    <s v="SubContractor"/>
    <s v="None"/>
    <s v="400"/>
    <s v="RDT&amp;E  Defense-Wide"/>
    <s v="74"/>
    <s v="US ARMY MEDICAL COMMAND"/>
    <s v="97"/>
    <s v="Office of the Secretary of Defense"/>
    <s v="0"/>
    <m/>
    <s v="252G"/>
    <s v="Other Contract Svcs (Non IT)"/>
    <s v="0"/>
    <s v="SUPPORT OF OTHER NATIONS"/>
    <s v="2015"/>
  </r>
  <r>
    <s v="ICS"/>
    <s v="bd247621-4694-4e95-879c-39251b74ec5d"/>
    <x v="0"/>
    <n v="2096"/>
    <s v="HT0014-15-C-0005"/>
    <s v="HT001415C0005"/>
    <s v="0000"/>
    <s v="2016"/>
    <m/>
    <m/>
    <s v="N"/>
    <m/>
    <m/>
    <m/>
    <s v="N"/>
    <s v="N"/>
    <s v="N"/>
    <m/>
    <m/>
    <s v="W6F1AA"/>
    <s v="W6F1 USA MEDDAC FT BELVOIR"/>
    <x v="9"/>
    <s v="None"/>
    <x v="0"/>
    <s v="N"/>
    <s v="Caduceus Healthcare  Inc."/>
    <n v="352949"/>
    <n v="352949"/>
    <n v="117885.44"/>
    <n v="117885.44"/>
    <n v="8.4827999999999995E-6"/>
    <n v="352949"/>
    <s v="Below"/>
    <n v="117885.4375"/>
    <n v="117885.4375"/>
    <n v="56.243099999999998"/>
    <n v="0"/>
    <n v="0"/>
    <n v="352949"/>
    <n v="2.9940000000000002"/>
    <s v="N/A"/>
    <s v="Y"/>
    <s v="Y"/>
    <s v="Y"/>
    <x v="6"/>
    <s v="Not Reportable"/>
    <x v="12"/>
    <x v="33"/>
    <x v="33"/>
    <x v="1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d265f82-cd4b-4d0f-aaa9-9aa86a10462b"/>
    <x v="0"/>
    <n v="2096"/>
    <s v="FA5215-16-C-0004"/>
    <s v="FA521516C0004"/>
    <s v="0000"/>
    <s v="2016"/>
    <m/>
    <m/>
    <s v="N"/>
    <m/>
    <m/>
    <m/>
    <s v="N"/>
    <s v="Y"/>
    <s v="N"/>
    <m/>
    <m/>
    <s v="W3RBAA"/>
    <s v="W3RB USAG HAWAII"/>
    <x v="2"/>
    <s v="None"/>
    <x v="0"/>
    <s v="N"/>
    <s v="International Construction Inc."/>
    <n v="93402"/>
    <n v="93402"/>
    <n v="384370.37"/>
    <n v="384370.37"/>
    <n v="2.6017E-6"/>
    <n v="26653"/>
    <s v="Below"/>
    <n v="109683.12760000001"/>
    <n v="109683.12760000001"/>
    <n v="52.329700000000003"/>
    <n v="66749"/>
    <n v="66749"/>
    <n v="26652"/>
    <n v="0.24299999999999999"/>
    <s v="N/A"/>
    <s v="N"/>
    <s v="N"/>
    <s v="N"/>
    <x v="3"/>
    <s v="Not Reportable"/>
    <x v="9"/>
    <x v="48"/>
    <x v="48"/>
    <x v="10"/>
    <s v="Honolulu"/>
    <s v="OCONUS"/>
    <s v="Hawaii"/>
    <s v="96819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bd36b453-3d47-4640-852b-80e8357b463d"/>
    <x v="0"/>
    <n v="2096"/>
    <s v="W912JB-14-D-4000"/>
    <s v="W912JB14D4000"/>
    <s v="0C01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A5AA"/>
    <s v="W8A5 MDARNG ELEMENT  JF HQ    "/>
    <x v="3"/>
    <s v="None"/>
    <x v="0"/>
    <s v="N"/>
    <s v="ALUTIIQ PACIFIC  LLC"/>
    <n v="204930"/>
    <n v="204930"/>
    <n v="81972"/>
    <n v="81972"/>
    <n v="1.21993E-5"/>
    <n v="204930"/>
    <s v="Below"/>
    <n v="81972"/>
    <n v="81972"/>
    <n v="39.108800000000002"/>
    <n v="0"/>
    <n v="0"/>
    <n v="116742"/>
    <n v="2.5"/>
    <s v="N/A"/>
    <s v="N"/>
    <s v="N"/>
    <s v="N"/>
    <x v="2"/>
    <s v="Reportable Services"/>
    <x v="3"/>
    <x v="3"/>
    <x v="3"/>
    <x v="3"/>
    <s v="Havre De Grace"/>
    <s v="CONUS"/>
    <s v="Maryland"/>
    <s v="21078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1S01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AD02"/>
    <s v="W8AD USPFO PB CT ARNG"/>
    <x v="3"/>
    <s v="None"/>
    <x v="0"/>
    <s v="N"/>
    <s v="ALUTIIQ PACIFIC  LLC"/>
    <n v="12346"/>
    <n v="12346"/>
    <m/>
    <m/>
    <m/>
    <n v="12346"/>
    <s v="Below"/>
    <m/>
    <m/>
    <m/>
    <n v="0"/>
    <n v="0"/>
    <n v="3321"/>
    <n v="4.9000000000000002E-2"/>
    <s v="N/A"/>
    <s v="N"/>
    <s v="N"/>
    <s v="N"/>
    <x v="2"/>
    <s v="Reportable Services"/>
    <x v="3"/>
    <x v="3"/>
    <x v="3"/>
    <x v="3"/>
    <s v="Hartford"/>
    <s v="CONUS"/>
    <s v="Connecticut"/>
    <s v="6105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1S02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AD02"/>
    <s v="W8AD USPFO PB CT ARNG"/>
    <x v="3"/>
    <s v="None"/>
    <x v="0"/>
    <s v="N"/>
    <s v="ALUTIIQ PACIFIC  LLC"/>
    <n v="85415"/>
    <n v="85415"/>
    <n v="101082.84"/>
    <n v="101082.84"/>
    <n v="9.8928999999999998E-6"/>
    <n v="85415"/>
    <s v="Below"/>
    <n v="101082.84020000001"/>
    <n v="101082.84020000001"/>
    <n v="48.226500000000001"/>
    <n v="0"/>
    <n v="0"/>
    <n v="57696"/>
    <n v="0.84499999999999997"/>
    <s v="N/A"/>
    <s v="N"/>
    <s v="N"/>
    <s v="N"/>
    <x v="2"/>
    <s v="Reportable Services"/>
    <x v="3"/>
    <x v="3"/>
    <x v="3"/>
    <x v="3"/>
    <s v="Hartford"/>
    <s v="CONUS"/>
    <s v="Connecticut"/>
    <s v="6105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1X02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BAAA"/>
    <s v="W8BA ORARNG ELEMENT  JF HQ    "/>
    <x v="3"/>
    <s v="None"/>
    <x v="0"/>
    <s v="N"/>
    <s v="ALUTIIQ PACIFIC  LLC"/>
    <n v="83531"/>
    <n v="83531"/>
    <n v="91091.6"/>
    <n v="91091.6"/>
    <n v="1.0978000000000001E-5"/>
    <n v="83531"/>
    <s v="Below"/>
    <n v="91091.603099999993"/>
    <n v="91091.603099999993"/>
    <n v="43.459699999999998"/>
    <n v="0"/>
    <n v="0"/>
    <n v="50030"/>
    <n v="0.91700000000000004"/>
    <s v="N/A"/>
    <s v="N"/>
    <s v="N"/>
    <s v="N"/>
    <x v="2"/>
    <s v="Reportable Services"/>
    <x v="3"/>
    <x v="3"/>
    <x v="3"/>
    <x v="3"/>
    <s v="Salem"/>
    <s v="CONUS"/>
    <s v="Oregon"/>
    <s v="97301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3K07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AHAA"/>
    <s v="W8AH DCARNG ELEMENT  JF HQ    "/>
    <x v="3"/>
    <s v="None"/>
    <x v="0"/>
    <s v="N"/>
    <s v="ALUTIIQ PACIFIC  LLC"/>
    <n v="266138"/>
    <n v="266138"/>
    <n v="73417.38"/>
    <n v="73417.38"/>
    <n v="1.36208E-5"/>
    <n v="266138"/>
    <s v="Below"/>
    <n v="73417.379300000001"/>
    <n v="73417.379300000001"/>
    <n v="35.0274"/>
    <n v="0"/>
    <n v="0"/>
    <n v="168221"/>
    <n v="3.625"/>
    <s v="N/A"/>
    <s v="N"/>
    <s v="N"/>
    <s v="N"/>
    <x v="2"/>
    <s v="Reportable Services"/>
    <x v="3"/>
    <x v="3"/>
    <x v="3"/>
    <x v="3"/>
    <s v="Washington DC"/>
    <s v="CONUS"/>
    <s v="District of Columbia"/>
    <s v="20003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0400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AV14"/>
    <s v="W8AV USPFO ADMIN OFC"/>
    <x v="3"/>
    <s v="None"/>
    <x v="0"/>
    <s v="N"/>
    <s v="ALUTIIQ PACIFIC  LLC"/>
    <n v="50994"/>
    <n v="50994"/>
    <n v="77734.759999999995"/>
    <n v="77734.759999999995"/>
    <n v="1.28643E-5"/>
    <n v="50994"/>
    <s v="Below"/>
    <n v="77734.756099999999"/>
    <n v="77734.756099999999"/>
    <n v="37.087200000000003"/>
    <n v="0"/>
    <n v="0"/>
    <n v="28964"/>
    <n v="0.65600000000000003"/>
    <s v="N/A"/>
    <s v="Y"/>
    <s v="Y"/>
    <s v="Y"/>
    <x v="2"/>
    <s v="Reportable Services"/>
    <x v="3"/>
    <x v="3"/>
    <x v="3"/>
    <x v="3"/>
    <s v="Edingburgh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C09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1SAA"/>
    <s v="W91S TEXAS REC &amp; RET"/>
    <x v="3"/>
    <s v="None"/>
    <x v="0"/>
    <s v="N"/>
    <s v="ALUTIIQ PACIFIC  LLC"/>
    <n v="131170"/>
    <n v="131170"/>
    <n v="89292.04"/>
    <n v="89292.04"/>
    <n v="1.1199199999999999E-5"/>
    <n v="131170"/>
    <s v="Below"/>
    <n v="89292.035399999993"/>
    <n v="89292.035399999993"/>
    <n v="42.601199999999999"/>
    <n v="0"/>
    <n v="0"/>
    <n v="74690"/>
    <n v="1.4690000000000001"/>
    <s v="N/A"/>
    <s v="N"/>
    <s v="N"/>
    <s v="N"/>
    <x v="2"/>
    <s v="Reportable Services"/>
    <x v="3"/>
    <x v="3"/>
    <x v="3"/>
    <x v="3"/>
    <s v="Austin"/>
    <s v="CONUS"/>
    <s v="Texas"/>
    <s v="78731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C10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1SAA"/>
    <s v="W91S TEXAS REC &amp; RET"/>
    <x v="3"/>
    <s v="None"/>
    <x v="0"/>
    <s v="N"/>
    <s v="ALUTIIQ PACIFIC  LLC"/>
    <n v="61144"/>
    <n v="61144"/>
    <n v="83416.100000000006"/>
    <n v="83416.100000000006"/>
    <n v="1.19881E-5"/>
    <n v="61144"/>
    <s v="Below"/>
    <n v="83416.098199999993"/>
    <n v="83416.098199999993"/>
    <n v="39.797800000000002"/>
    <n v="0"/>
    <n v="0"/>
    <n v="37248"/>
    <n v="0.73299999999999998"/>
    <s v="N/A"/>
    <s v="N"/>
    <s v="N"/>
    <s v="N"/>
    <x v="2"/>
    <s v="Reportable Services"/>
    <x v="3"/>
    <x v="3"/>
    <x v="3"/>
    <x v="3"/>
    <s v="Austin"/>
    <s v="CONUS"/>
    <s v="Texas"/>
    <s v="78731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C11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1SAA"/>
    <s v="W91S TEXAS REC &amp; RET"/>
    <x v="3"/>
    <s v="None"/>
    <x v="0"/>
    <s v="N"/>
    <s v="ALUTIIQ PACIFIC  LLC"/>
    <n v="26429"/>
    <n v="26429"/>
    <n v="135533.32999999999"/>
    <n v="135533.32999999999"/>
    <n v="7.3783000000000002E-6"/>
    <n v="26429"/>
    <s v="Below"/>
    <n v="135533.3333"/>
    <n v="135533.3333"/>
    <n v="64.662800000000004"/>
    <n v="0"/>
    <n v="0"/>
    <n v="11971"/>
    <n v="0.19500000000000001"/>
    <s v="N/A"/>
    <s v="N"/>
    <s v="N"/>
    <s v="N"/>
    <x v="2"/>
    <s v="Reportable Services"/>
    <x v="3"/>
    <x v="3"/>
    <x v="3"/>
    <x v="3"/>
    <s v="Austin"/>
    <s v="CONUS"/>
    <s v="Texas"/>
    <s v="78731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C14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1SAA"/>
    <s v="W91S TEXAS REC &amp; RET"/>
    <x v="3"/>
    <s v="None"/>
    <x v="0"/>
    <s v="N"/>
    <s v="ALUTIIQ PACIFIC   LLC"/>
    <n v="21199"/>
    <n v="21199"/>
    <n v="99060.75"/>
    <n v="99060.75"/>
    <n v="1.00948E-5"/>
    <n v="21199"/>
    <s v="Below"/>
    <n v="99060.747700000007"/>
    <n v="99060.747700000007"/>
    <n v="47.261800000000001"/>
    <n v="0"/>
    <n v="0"/>
    <n v="13144"/>
    <n v="0.214"/>
    <s v="N/A"/>
    <s v="N"/>
    <s v="N"/>
    <s v="N"/>
    <x v="2"/>
    <s v="Reportable Services"/>
    <x v="3"/>
    <x v="3"/>
    <x v="3"/>
    <x v="3"/>
    <s v="Austin"/>
    <s v="CONUS"/>
    <s v="Texas"/>
    <s v="78731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G02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1LAA"/>
    <s v="W91L WISCONSIN REC &amp; RET"/>
    <x v="3"/>
    <s v="None"/>
    <x v="0"/>
    <s v="N"/>
    <s v="ALUTIIQ PACIFIC  LLC"/>
    <n v="13497"/>
    <n v="13497"/>
    <m/>
    <m/>
    <m/>
    <n v="13497"/>
    <s v="Below"/>
    <m/>
    <m/>
    <m/>
    <n v="0"/>
    <n v="0"/>
    <n v="4518"/>
    <n v="7.2999999999999995E-2"/>
    <s v="N/A"/>
    <s v="N"/>
    <s v="N"/>
    <s v="N"/>
    <x v="2"/>
    <s v="Reportable Services"/>
    <x v="3"/>
    <x v="3"/>
    <x v="3"/>
    <x v="3"/>
    <s v="Madison"/>
    <s v="CONUS"/>
    <s v="Wisconsin"/>
    <s v="53704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G03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BTAA"/>
    <s v="W8BT WIARNG ELEMENT  JF HQ    "/>
    <x v="3"/>
    <s v="None"/>
    <x v="0"/>
    <s v="N"/>
    <s v="ALUTIIQ PACIFIC  LLC"/>
    <n v="28716"/>
    <n v="28716"/>
    <n v="116731.71"/>
    <n v="116731.71"/>
    <n v="8.5667000000000005E-6"/>
    <n v="28716"/>
    <s v="Below"/>
    <n v="116731.70729999999"/>
    <n v="116731.70729999999"/>
    <n v="55.692599999999999"/>
    <n v="0"/>
    <n v="0"/>
    <n v="15139"/>
    <n v="0.246"/>
    <s v="N/A"/>
    <s v="N"/>
    <s v="N"/>
    <s v="N"/>
    <x v="2"/>
    <s v="Reportable Services"/>
    <x v="3"/>
    <x v="3"/>
    <x v="3"/>
    <x v="3"/>
    <s v="Camp Douglas"/>
    <s v="CONUS"/>
    <s v="Wisconsin"/>
    <s v="54618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G05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1LAA"/>
    <s v="W91L WISCONSIN REC &amp; RET"/>
    <x v="3"/>
    <s v="None"/>
    <x v="0"/>
    <s v="N"/>
    <s v="ALUTIIQ PACIFIC  LLC"/>
    <n v="71813"/>
    <n v="71813"/>
    <n v="81236.429999999993"/>
    <n v="81236.429999999993"/>
    <n v="1.23097E-5"/>
    <n v="71813"/>
    <s v="Below"/>
    <n v="81236.425300000003"/>
    <n v="81236.425300000003"/>
    <n v="38.757800000000003"/>
    <n v="0"/>
    <n v="0"/>
    <n v="44911"/>
    <n v="0.88400000000000001"/>
    <s v="N/A"/>
    <s v="N"/>
    <s v="N"/>
    <s v="N"/>
    <x v="2"/>
    <s v="Reportable Services"/>
    <x v="3"/>
    <x v="3"/>
    <x v="3"/>
    <x v="3"/>
    <s v="Madison"/>
    <s v="CONUS"/>
    <s v="Wisconsin"/>
    <s v="53704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G08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1LAA"/>
    <s v="W91L WISCONSIN REC &amp; RET"/>
    <x v="3"/>
    <s v="None"/>
    <x v="0"/>
    <s v="N"/>
    <s v="ALUTIIQ PACIFIC  LLC"/>
    <n v="81530"/>
    <n v="81530"/>
    <n v="98704.6"/>
    <n v="98704.6"/>
    <n v="1.0131200000000001E-5"/>
    <n v="81530"/>
    <s v="Below"/>
    <n v="98704.6005"/>
    <n v="98704.6005"/>
    <n v="47.091900000000003"/>
    <n v="0"/>
    <n v="0"/>
    <n v="50817"/>
    <n v="0.82599999999999996"/>
    <s v="N/A"/>
    <s v="N"/>
    <s v="N"/>
    <s v="N"/>
    <x v="2"/>
    <s v="Reportable Services"/>
    <x v="3"/>
    <x v="3"/>
    <x v="3"/>
    <x v="3"/>
    <s v="Madison"/>
    <s v="CONUS"/>
    <s v="Wisconsin"/>
    <s v="53704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L01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A0AA"/>
    <s v="W8A0 IAARNG ELEMENT  JF HQ    "/>
    <x v="3"/>
    <s v="None"/>
    <x v="0"/>
    <s v="N"/>
    <s v="ALUTIIQ PACIFIC  LLC"/>
    <n v="74658"/>
    <n v="74658"/>
    <n v="100077.75"/>
    <n v="100077.75"/>
    <n v="9.9922000000000007E-6"/>
    <n v="74658"/>
    <s v="Below"/>
    <n v="100077.74800000001"/>
    <n v="100077.74800000001"/>
    <n v="47.747"/>
    <n v="0"/>
    <n v="0"/>
    <n v="37903"/>
    <n v="0.746"/>
    <s v="N/A"/>
    <s v="N"/>
    <s v="N"/>
    <s v="N"/>
    <x v="2"/>
    <s v="Reportable Services"/>
    <x v="3"/>
    <x v="3"/>
    <x v="3"/>
    <x v="3"/>
    <s v="Johnston"/>
    <s v="CONUS"/>
    <s v="Iowa"/>
    <s v="50131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M07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1CAA"/>
    <s v="W91C OHIO REC &amp; RET"/>
    <x v="3"/>
    <s v="None"/>
    <x v="0"/>
    <s v="N"/>
    <s v="ALUTIIQ PACIFIC  LLC"/>
    <n v="141145"/>
    <n v="141145"/>
    <n v="79742.94"/>
    <n v="79742.94"/>
    <n v="1.2540299999999999E-5"/>
    <n v="133060"/>
    <s v="Below"/>
    <n v="75175.141199999998"/>
    <n v="75175.141199999998"/>
    <n v="35.866"/>
    <n v="8085"/>
    <n v="8085"/>
    <n v="86896"/>
    <n v="1.77"/>
    <s v="N/A"/>
    <s v="Y"/>
    <s v="Y"/>
    <s v="Y"/>
    <x v="2"/>
    <s v="Reportable Services"/>
    <x v="3"/>
    <x v="3"/>
    <x v="3"/>
    <x v="3"/>
    <s v="North Kingston"/>
    <s v="CONUS"/>
    <s v="Rhode Island"/>
    <s v="2852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M08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1CAA"/>
    <s v="W91C OHIO REC &amp; RET"/>
    <x v="3"/>
    <s v="None"/>
    <x v="0"/>
    <s v="N"/>
    <s v="ALUTIIQ PACIFIC  LLC"/>
    <n v="106171"/>
    <n v="106171"/>
    <n v="56324.14"/>
    <n v="56324.14"/>
    <n v="1.7754400000000001E-5"/>
    <n v="106171"/>
    <s v="Below"/>
    <n v="56324.137900000002"/>
    <n v="56324.137900000002"/>
    <n v="26.872199999999999"/>
    <n v="0"/>
    <n v="0"/>
    <n v="58766"/>
    <n v="1.885"/>
    <s v="N/A"/>
    <s v="N"/>
    <s v="Y"/>
    <s v="Y"/>
    <x v="2"/>
    <s v="Reportable Services"/>
    <x v="3"/>
    <x v="3"/>
    <x v="3"/>
    <x v="3"/>
    <s v="Columbus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P04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03AA"/>
    <s v="W903 MONTANA REC &amp; RET"/>
    <x v="3"/>
    <s v="None"/>
    <x v="0"/>
    <s v="N"/>
    <s v="ALUTIIQ PACIFIC  LLC"/>
    <n v="42592"/>
    <n v="42592"/>
    <n v="105950.25"/>
    <n v="105950.25"/>
    <n v="9.4383999999999993E-6"/>
    <n v="42592"/>
    <s v="Below"/>
    <n v="105950.2488"/>
    <n v="105950.2488"/>
    <n v="50.5488"/>
    <n v="0"/>
    <n v="0"/>
    <n v="24734"/>
    <n v="0.40200000000000002"/>
    <s v="N/A"/>
    <s v="N"/>
    <s v="N"/>
    <s v="N"/>
    <x v="2"/>
    <s v="Reportable Services"/>
    <x v="3"/>
    <x v="3"/>
    <x v="3"/>
    <x v="3"/>
    <s v="Ft. Harrison"/>
    <s v="CONUS"/>
    <s v="Montana"/>
    <s v="59636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P05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903AA"/>
    <s v="W903 MONTANA REC &amp; RET"/>
    <x v="3"/>
    <s v="None"/>
    <x v="0"/>
    <s v="N"/>
    <s v="ALUTIIQ PACIFIC  LLC"/>
    <n v="49953"/>
    <n v="49953"/>
    <n v="91825.37"/>
    <n v="91825.37"/>
    <n v="1.08902E-5"/>
    <n v="49953"/>
    <s v="Below"/>
    <n v="91825.367599999998"/>
    <n v="91825.367599999998"/>
    <n v="43.809800000000003"/>
    <n v="0"/>
    <n v="0"/>
    <n v="27669"/>
    <n v="0.54400000000000004"/>
    <s v="N/A"/>
    <s v="N"/>
    <s v="N"/>
    <s v="N"/>
    <x v="2"/>
    <s v="Reportable Services"/>
    <x v="3"/>
    <x v="3"/>
    <x v="3"/>
    <x v="3"/>
    <s v="Ft. Harrison"/>
    <s v="CONUS"/>
    <s v="Montana"/>
    <s v="59636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W09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BEAA"/>
    <s v="W8BE RIARNG ELEMENT  JF HQ    "/>
    <x v="3"/>
    <s v="None"/>
    <x v="0"/>
    <s v="N"/>
    <s v="ALUTIIQ PACIFIC  LLC"/>
    <n v="45257"/>
    <n v="45257"/>
    <n v="65589.86"/>
    <n v="65589.86"/>
    <n v="1.52463E-5"/>
    <n v="45257"/>
    <s v="Below"/>
    <n v="65589.855100000001"/>
    <n v="65589.855100000001"/>
    <n v="31.292899999999999"/>
    <n v="0"/>
    <n v="0"/>
    <n v="25276"/>
    <n v="0.69"/>
    <s v="N/A"/>
    <s v="N"/>
    <s v="Y"/>
    <s v="Y"/>
    <x v="2"/>
    <s v="Reportable Services"/>
    <x v="3"/>
    <x v="3"/>
    <x v="3"/>
    <x v="3"/>
    <s v="Providence"/>
    <s v="CONUS"/>
    <s v="Rhode Island"/>
    <s v="2906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W10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BEAA"/>
    <s v="W8BE RIARNG ELEMENT  JF HQ    "/>
    <x v="3"/>
    <s v="None"/>
    <x v="0"/>
    <s v="N"/>
    <s v="ALUTIIQ PACIFIC  LLC"/>
    <n v="23255"/>
    <n v="23255"/>
    <n v="60090.44"/>
    <n v="60090.44"/>
    <n v="1.66416E-5"/>
    <n v="23255"/>
    <s v="Below"/>
    <n v="60090.439299999998"/>
    <n v="60090.439299999998"/>
    <n v="28.6691"/>
    <n v="0"/>
    <n v="0"/>
    <n v="14193"/>
    <n v="0.38700000000000001"/>
    <s v="N/A"/>
    <s v="N"/>
    <s v="Y"/>
    <s v="Y"/>
    <x v="2"/>
    <s v="Reportable Services"/>
    <x v="3"/>
    <x v="3"/>
    <x v="3"/>
    <x v="3"/>
    <s v="Providence"/>
    <s v="CONUS"/>
    <s v="Rhode Island"/>
    <s v="2906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W17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BEAA"/>
    <s v="W8BE RIARNG ELEMENT  JF HQ    "/>
    <x v="3"/>
    <s v="None"/>
    <x v="0"/>
    <s v="N"/>
    <s v="ALUTIIQ PACIFIC  LLC"/>
    <n v="54883"/>
    <n v="54883"/>
    <n v="61597.08"/>
    <n v="61597.08"/>
    <n v="1.6234499999999998E-5"/>
    <n v="54883"/>
    <s v="Below"/>
    <n v="61597.081899999997"/>
    <n v="61597.081899999997"/>
    <n v="29.387899999999998"/>
    <n v="0"/>
    <n v="0"/>
    <n v="33195"/>
    <n v="0.89100000000000001"/>
    <s v="N/A"/>
    <s v="N"/>
    <s v="Y"/>
    <s v="Y"/>
    <x v="2"/>
    <s v="Reportable Services"/>
    <x v="3"/>
    <x v="3"/>
    <x v="3"/>
    <x v="3"/>
    <s v="Cranston"/>
    <s v="CONUS"/>
    <s v="Rhode Island"/>
    <s v="2920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W18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BEAA"/>
    <s v="W8BE RIARNG ELEMENT  JF HQ    "/>
    <x v="3"/>
    <s v="None"/>
    <x v="0"/>
    <s v="N"/>
    <s v="ALUTIIQ PACIFIC  LLC"/>
    <n v="83157"/>
    <n v="83157"/>
    <n v="90683.75"/>
    <n v="90683.75"/>
    <n v="1.10273E-5"/>
    <n v="83157"/>
    <s v="Below"/>
    <n v="90683.751399999994"/>
    <n v="90683.751399999994"/>
    <n v="43.265099999999997"/>
    <n v="0"/>
    <n v="0"/>
    <n v="51929"/>
    <n v="0.91700000000000004"/>
    <s v="N/A"/>
    <s v="N"/>
    <s v="Y"/>
    <s v="Y"/>
    <x v="2"/>
    <s v="Reportable Services"/>
    <x v="3"/>
    <x v="3"/>
    <x v="3"/>
    <x v="3"/>
    <s v="East Greenwich"/>
    <s v="CONUS"/>
    <s v="Rhode Island"/>
    <s v="2818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9W19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BEAA"/>
    <s v="W8BE RIARNG ELEMENT  JF HQ    "/>
    <x v="3"/>
    <s v="None"/>
    <x v="0"/>
    <s v="N"/>
    <s v="ALUTIIQ PACIFIC  LLC"/>
    <n v="85048"/>
    <n v="85048"/>
    <n v="96317.1"/>
    <n v="96317.1"/>
    <n v="1.0382400000000001E-5"/>
    <n v="83144"/>
    <s v="Below"/>
    <n v="94160.815400000007"/>
    <n v="94160.815400000007"/>
    <n v="44.924100000000003"/>
    <n v="1904"/>
    <n v="1904"/>
    <n v="49226"/>
    <n v="0.88300000000000001"/>
    <s v="N/A"/>
    <s v="N"/>
    <s v="Y"/>
    <s v="Y"/>
    <x v="2"/>
    <s v="Reportable Services"/>
    <x v="3"/>
    <x v="3"/>
    <x v="3"/>
    <x v="3"/>
    <s v="Cranston"/>
    <s v="CONUS"/>
    <s v="Rhode Island"/>
    <s v="2920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D323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77730"/>
    <s v="W777 NC ARNG REC RET DET"/>
    <x v="3"/>
    <s v="None"/>
    <x v="0"/>
    <s v="N"/>
    <s v="ALUTIIQ PACIFIC  LLC"/>
    <n v="65876"/>
    <n v="65876"/>
    <n v="79656.59"/>
    <n v="79656.59"/>
    <n v="1.25539E-5"/>
    <n v="65876"/>
    <s v="Below"/>
    <n v="79656.590100000001"/>
    <n v="79656.590100000001"/>
    <n v="38.004100000000001"/>
    <n v="0"/>
    <n v="0"/>
    <n v="42057"/>
    <n v="0.82699999999999996"/>
    <s v="N/A"/>
    <s v="N"/>
    <s v="N"/>
    <s v="N"/>
    <x v="2"/>
    <s v="Reportable Services"/>
    <x v="3"/>
    <x v="3"/>
    <x v="3"/>
    <x v="3"/>
    <s v="Raleigh"/>
    <s v="CONUS"/>
    <s v="North Carolina"/>
    <s v="27607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D324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77730"/>
    <s v="W777 NC ARNG REC RET DET"/>
    <x v="3"/>
    <s v="None"/>
    <x v="0"/>
    <s v="N"/>
    <s v="ALUTIIQ PACIFIC  LLC"/>
    <n v="116757"/>
    <n v="116757"/>
    <n v="131040.4"/>
    <n v="131040.4"/>
    <n v="7.6312000000000007E-6"/>
    <n v="116757"/>
    <s v="Below"/>
    <n v="131040.40399999999"/>
    <n v="131040.40399999999"/>
    <n v="62.519300000000001"/>
    <n v="0"/>
    <n v="0"/>
    <n v="65698"/>
    <n v="0.89100000000000001"/>
    <s v="N/A"/>
    <s v="N"/>
    <s v="N"/>
    <s v="N"/>
    <x v="2"/>
    <s v="Reportable Services"/>
    <x v="3"/>
    <x v="3"/>
    <x v="3"/>
    <x v="3"/>
    <s v="Raleigh"/>
    <s v="CONUS"/>
    <s v="North Carolina"/>
    <s v="27607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D603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77731"/>
    <s v="W777 ND ARNG REC RET DET"/>
    <x v="3"/>
    <s v="None"/>
    <x v="0"/>
    <s v="N"/>
    <s v="ALUTIIQ PACIFIC  LLC"/>
    <n v="71043"/>
    <n v="71043"/>
    <n v="103110.3"/>
    <n v="103110.3"/>
    <n v="9.6984000000000002E-6"/>
    <n v="71043"/>
    <s v="Below"/>
    <n v="103110.3048"/>
    <n v="103110.3048"/>
    <n v="49.193800000000003"/>
    <n v="0"/>
    <n v="0"/>
    <n v="42396"/>
    <n v="0.68899999999999995"/>
    <s v="N/A"/>
    <s v="N"/>
    <s v="N"/>
    <s v="N"/>
    <x v="2"/>
    <s v="Reportable Services"/>
    <x v="3"/>
    <x v="3"/>
    <x v="3"/>
    <x v="3"/>
    <s v="Bismark"/>
    <s v="CONUS"/>
    <s v="North Dakota"/>
    <s v="58504"/>
    <s v="United States"/>
    <s v="SubContractor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Z004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ZWAA"/>
    <s v="W8ZW RI ARNG MED DET          "/>
    <x v="3"/>
    <s v="None"/>
    <x v="0"/>
    <s v="N"/>
    <s v="ALUTIIQ PACIFIC  LLC"/>
    <n v="74861"/>
    <n v="74861"/>
    <n v="96346.2"/>
    <n v="96346.2"/>
    <n v="1.0379200000000001E-5"/>
    <n v="74651"/>
    <s v="Below"/>
    <n v="96075.933099999995"/>
    <n v="96075.933099999995"/>
    <n v="45.837800000000001"/>
    <n v="210"/>
    <n v="210"/>
    <n v="48438"/>
    <n v="0.77700000000000002"/>
    <s v="N/A"/>
    <s v="N"/>
    <s v="Y"/>
    <s v="Y"/>
    <x v="2"/>
    <s v="Reportable Services"/>
    <x v="3"/>
    <x v="3"/>
    <x v="3"/>
    <x v="3"/>
    <s v="Centennial"/>
    <s v="CONUS"/>
    <s v="Colorado"/>
    <s v="80112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Z053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AZAA"/>
    <s v="W8AZ COARNG ELEMENT  JF HQ    "/>
    <x v="3"/>
    <s v="None"/>
    <x v="0"/>
    <s v="N"/>
    <s v="ALUTIIQ PACIFIC  LLC"/>
    <n v="90593"/>
    <n v="90593"/>
    <n v="98685.19"/>
    <n v="98685.19"/>
    <n v="1.01332E-5"/>
    <n v="90394"/>
    <s v="Below"/>
    <n v="98468.409599999999"/>
    <n v="98468.409599999999"/>
    <n v="46.979199999999999"/>
    <n v="199"/>
    <n v="199"/>
    <n v="56540"/>
    <n v="0.91800000000000004"/>
    <s v="N/A"/>
    <s v="N"/>
    <s v="Y"/>
    <s v="Y"/>
    <x v="2"/>
    <s v="Reportable Services"/>
    <x v="3"/>
    <x v="3"/>
    <x v="3"/>
    <x v="3"/>
    <s v="Centennial"/>
    <s v="CONUS"/>
    <s v="Colorado"/>
    <s v="80112"/>
    <s v="United States"/>
    <s v="Prime"/>
    <s v="None"/>
    <m/>
    <m/>
    <m/>
    <m/>
    <m/>
    <m/>
    <m/>
    <m/>
    <m/>
    <m/>
    <m/>
    <m/>
    <m/>
  </r>
  <r>
    <s v="ICS"/>
    <s v="bd36b453-3d47-4640-852b-80e8357b463d"/>
    <x v="0"/>
    <n v="2096"/>
    <s v="W912JB-14-D-4000"/>
    <s v="W912JB14D4000"/>
    <s v="ZG33"/>
    <s v="2014"/>
    <s v="DELIVERY ORDER"/>
    <s v="Firm Fixed Price"/>
    <s v="Y"/>
    <m/>
    <s v="Not Available for Competition"/>
    <s v="11"/>
    <s v="Y"/>
    <s v="N"/>
    <s v="N"/>
    <s v="USPFO for West Virginia"/>
    <s v="NATIONAL GUARD BUREAU - ILLINOIS"/>
    <s v="W8BDAA"/>
    <s v="W8BD UTARNG ELEMENT  JF HQ    "/>
    <x v="3"/>
    <s v="None"/>
    <x v="0"/>
    <s v="N"/>
    <s v="ALUTIIQ PACIFIC  LLC"/>
    <n v="59623"/>
    <n v="59623"/>
    <n v="83156.210000000006"/>
    <n v="83156.210000000006"/>
    <n v="1.2025600000000001E-5"/>
    <n v="59623"/>
    <s v="Below"/>
    <n v="83156.206399999995"/>
    <n v="83156.206399999995"/>
    <n v="39.6738"/>
    <n v="0"/>
    <n v="0"/>
    <n v="34277"/>
    <n v="0.71699999999999997"/>
    <s v="N/A"/>
    <s v="N"/>
    <s v="Y"/>
    <s v="Y"/>
    <x v="2"/>
    <s v="Reportable Services"/>
    <x v="3"/>
    <x v="3"/>
    <x v="3"/>
    <x v="3"/>
    <s v="Riverton"/>
    <s v="CONUS"/>
    <s v="Utah"/>
    <s v="84065"/>
    <s v="United States"/>
    <s v="Prime"/>
    <s v="None"/>
    <m/>
    <m/>
    <m/>
    <m/>
    <m/>
    <m/>
    <m/>
    <m/>
    <m/>
    <m/>
    <m/>
    <m/>
    <m/>
  </r>
  <r>
    <s v="ICS"/>
    <s v="bd37995f-79b5-44d6-bd0f-cc84a5f7acaa"/>
    <x v="0"/>
    <n v="2096"/>
    <s v="W81XWH-16-P-0397"/>
    <s v="W81XWH16P0397"/>
    <s v="0000"/>
    <s v="2016"/>
    <m/>
    <m/>
    <s v="N"/>
    <m/>
    <m/>
    <m/>
    <s v="N"/>
    <s v="N"/>
    <s v="N"/>
    <m/>
    <m/>
    <s v="W03KAA"/>
    <s v="W03K W REEDARMYINSTRSCH(WRAIR)"/>
    <x v="9"/>
    <s v="None"/>
    <x v="0"/>
    <s v="N"/>
    <s v="CLINICAL RESEARCH MANAGEMENT INC."/>
    <n v="509"/>
    <n v="509"/>
    <m/>
    <m/>
    <m/>
    <n v="509"/>
    <s v="Below"/>
    <m/>
    <m/>
    <m/>
    <n v="0"/>
    <n v="0"/>
    <n v="469"/>
    <n v="4.0000000000000001E-3"/>
    <s v="Expert or consultant services"/>
    <s v="N"/>
    <s v="N"/>
    <s v="N"/>
    <x v="2"/>
    <s v="Reportable Services"/>
    <x v="0"/>
    <x v="259"/>
    <x v="256"/>
    <x v="5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bd4b079b-ce4c-4194-a0fc-fa346046a30c"/>
    <x v="0"/>
    <n v="2096"/>
    <s v="W15P7T-13-D-0009"/>
    <s v="W15P7T13D0009"/>
    <s v="0005"/>
    <s v="2013"/>
    <s v="DELIVERY ORDER"/>
    <s v="Cost Plus Fixed Fee"/>
    <s v="Y"/>
    <m/>
    <s v="Full and Open Competition"/>
    <s v="66"/>
    <s v="N"/>
    <m/>
    <m/>
    <s v="DCMA MANASSAS"/>
    <s v="US ARMY CONTRACTING COMMAND - ABERDEEN DIV B"/>
    <s v="W2DFAA"/>
    <s v="W2DF RDECOM ACQUISITION CENTER"/>
    <x v="5"/>
    <s v="None"/>
    <x v="0"/>
    <s v="N"/>
    <s v="L-3 INTERSTATE ELECTRONICS CORPORATION"/>
    <n v="9397189"/>
    <n v="9397189"/>
    <n v="1053142.33"/>
    <m/>
    <m/>
    <n v="9389886"/>
    <s v="Above"/>
    <n v="1052323.8821"/>
    <m/>
    <m/>
    <n v="7303"/>
    <n v="7303"/>
    <n v="1899890"/>
    <n v="8.923"/>
    <s v="N/A"/>
    <s v="N"/>
    <s v="Y"/>
    <s v="N"/>
    <x v="0"/>
    <s v="Not Reportable"/>
    <x v="0"/>
    <x v="232"/>
    <x v="230"/>
    <x v="0"/>
    <s v="Anaheim"/>
    <s v="CONUS"/>
    <s v="California"/>
    <s v="92806"/>
    <s v="United States"/>
    <s v="Prime"/>
    <s v="Enhanced Position Location Reporting System"/>
    <m/>
    <m/>
    <m/>
    <m/>
    <m/>
    <m/>
    <m/>
    <m/>
    <m/>
    <m/>
    <m/>
    <m/>
    <m/>
  </r>
  <r>
    <s v="ICS"/>
    <s v="bd4b079b-ce4c-4194-a0fc-fa346046a30c"/>
    <x v="0"/>
    <n v="2096"/>
    <s v="W15P7T-13-D-0009"/>
    <s v="W15P7T13D0009"/>
    <s v="0006"/>
    <s v="2013"/>
    <s v="DELIVERY ORDER"/>
    <s v="Cost Plus Fixed Fee"/>
    <s v="Y"/>
    <m/>
    <s v="Full and Open Competition"/>
    <s v="66"/>
    <s v="N"/>
    <m/>
    <m/>
    <s v="DCMA MANASSAS"/>
    <s v="US ARMY CONTRACTING COMMAND - ABERDEEN DIV B"/>
    <s v="W0ML53"/>
    <s v="W0ML ABERDEEN PROVING GRND OFC"/>
    <x v="5"/>
    <s v="None"/>
    <x v="0"/>
    <s v="N"/>
    <s v="L3 Communcations CSW"/>
    <n v="136512"/>
    <n v="136512"/>
    <n v="213633.8"/>
    <n v="213633.8"/>
    <n v="4.6809000000000004E-6"/>
    <n v="105296"/>
    <s v="Below"/>
    <n v="164782.47260000001"/>
    <n v="164782.47260000001"/>
    <n v="78.617599999999996"/>
    <n v="31216"/>
    <n v="31216"/>
    <n v="48067"/>
    <n v="0.63900000000000001"/>
    <s v="N/A"/>
    <s v="N"/>
    <s v="Y"/>
    <s v="N"/>
    <x v="5"/>
    <s v="Reportable Services"/>
    <x v="16"/>
    <x v="169"/>
    <x v="167"/>
    <x v="17"/>
    <s v="Salt Lake City"/>
    <s v="CONUS"/>
    <s v="Utah"/>
    <s v="84116"/>
    <s v="United States"/>
    <s v="Prime"/>
    <s v="Satellite Communication Set  AN/USC"/>
    <s v="2035"/>
    <s v="Other Procurement  Army                           "/>
    <s v="5F"/>
    <s v="PEO C3 Tactical (C3T)"/>
    <s v="21"/>
    <s v="Department of the Army"/>
    <s v="FPMJ"/>
    <m/>
    <s v="310L"/>
    <s v="OpEx/PgmCosts-Communications &amp; Elec Equip - Exp"/>
    <s v="BA9350"/>
    <s v="SHF Term"/>
    <s v="2015"/>
  </r>
  <r>
    <s v="ICS"/>
    <s v="bd4b593e-a459-42a3-ab63-e85647240473"/>
    <x v="0"/>
    <n v="2096"/>
    <s v="W15QKN-14-C-1007"/>
    <s v="W15QKN14C1007"/>
    <s v="0000"/>
    <s v="2013"/>
    <s v="Definitive Contract"/>
    <s v="Firm Fixed Price"/>
    <s v="Y"/>
    <m/>
    <s v="Competed Under SAP"/>
    <s v="187"/>
    <s v="Y"/>
    <s v="N"/>
    <s v="N"/>
    <s v="Joint Munitions and Lethality LCMC"/>
    <s v="W6QK ACC-PICA"/>
    <s v="W1DCAA"/>
    <s v="W1DC USASA FORT DIX"/>
    <x v="2"/>
    <s v="None"/>
    <x v="0"/>
    <s v="N"/>
    <s v="FIVE RIVERS SERVICES LLC"/>
    <n v="1036854"/>
    <n v="1036854"/>
    <n v="99783.85"/>
    <n v="99783.85"/>
    <n v="1.0021699999999999E-5"/>
    <n v="1031676"/>
    <s v="Below"/>
    <n v="99285.535600000003"/>
    <n v="99285.535600000003"/>
    <n v="47.369100000000003"/>
    <n v="5178"/>
    <n v="5178"/>
    <n v="571138"/>
    <n v="10.391"/>
    <s v="N/A"/>
    <s v="N"/>
    <s v="Y"/>
    <s v="Y"/>
    <x v="2"/>
    <s v="Reportable Services"/>
    <x v="3"/>
    <x v="27"/>
    <x v="27"/>
    <x v="3"/>
    <s v="Ft.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bd5101ad-61f4-4a1d-827e-ae3d7039a840"/>
    <x v="0"/>
    <n v="2096"/>
    <s v="W912K3-16-P-0015"/>
    <s v="W912K316P0015"/>
    <s v="0000"/>
    <s v="2016"/>
    <s v="PURCHASE ORDER"/>
    <s v="Firm Fixed Price"/>
    <s v="Y"/>
    <m/>
    <s v="Not Available for Competition"/>
    <s v="4"/>
    <s v="Y"/>
    <m/>
    <m/>
    <s v="USPFO for Washington"/>
    <s v="NATIONAL GUARD BUREAU - WASHINGTON"/>
    <s v="W8FFAA"/>
    <s v="W8FF HQ 205TH REGT LDR TNG BDE"/>
    <x v="3"/>
    <s v="None"/>
    <x v="0"/>
    <s v="N"/>
    <s v="EDWIN A VINCENT CONSULTING"/>
    <n v="241671"/>
    <n v="241671"/>
    <n v="82764.039999999994"/>
    <n v="82764.039999999994"/>
    <n v="1.20825E-5"/>
    <n v="208722"/>
    <s v="Below"/>
    <n v="71480.137000000002"/>
    <n v="71480.137000000002"/>
    <n v="34.103099999999998"/>
    <n v="32949"/>
    <n v="32949"/>
    <n v="208722"/>
    <n v="2.92"/>
    <s v="Expert or consultant services"/>
    <s v="N"/>
    <s v="N"/>
    <s v="Y"/>
    <x v="2"/>
    <s v="Reportable Services"/>
    <x v="3"/>
    <x v="3"/>
    <x v="3"/>
    <x v="3"/>
    <s v="Tacoma"/>
    <s v="CONUS"/>
    <s v="Washington"/>
    <s v="98430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0G1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VAA"/>
    <s v="W7MV USPFO ACTIVITY AZ ARNG"/>
    <x v="3"/>
    <s v="None"/>
    <x v="0"/>
    <s v="N"/>
    <s v="ODYSSEY MARKETING GROUP INC."/>
    <n v="39216"/>
    <n v="39216"/>
    <n v="68439.789999999994"/>
    <n v="68439.789999999994"/>
    <n v="1.46114E-5"/>
    <n v="39216"/>
    <s v="Below"/>
    <n v="68439.790599999993"/>
    <n v="68439.790599999993"/>
    <n v="32.6526"/>
    <n v="0"/>
    <n v="0"/>
    <n v="39216"/>
    <n v="0.57299999999999995"/>
    <s v="N/A"/>
    <s v="N"/>
    <s v="N"/>
    <s v="Y"/>
    <x v="2"/>
    <s v="Reportable Services"/>
    <x v="3"/>
    <x v="66"/>
    <x v="66"/>
    <x v="3"/>
    <s v="Phoenix"/>
    <s v="CONUS"/>
    <s v="Arizona"/>
    <s v="85008-344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0G1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VAA"/>
    <s v="W7MV USPFO ACTIVITY AZ ARNG"/>
    <x v="3"/>
    <s v="None"/>
    <x v="0"/>
    <s v="N"/>
    <s v="ODYSSEY MARKETING GROUP INC."/>
    <n v="10108"/>
    <n v="10108"/>
    <m/>
    <m/>
    <m/>
    <n v="10108"/>
    <s v="Below"/>
    <m/>
    <m/>
    <m/>
    <n v="0"/>
    <n v="0"/>
    <n v="10108"/>
    <n v="0.13400000000000001"/>
    <s v="N/A"/>
    <s v="N"/>
    <s v="N"/>
    <s v="Y"/>
    <x v="2"/>
    <s v="Reportable Services"/>
    <x v="3"/>
    <x v="66"/>
    <x v="66"/>
    <x v="3"/>
    <s v="Phoenix"/>
    <s v="CONUS"/>
    <s v="Arizona"/>
    <s v="85008-344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1S0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ZAA"/>
    <s v="W7MZ USPFO ACTIVITY CT ARNG"/>
    <x v="3"/>
    <s v="None"/>
    <x v="0"/>
    <s v="N"/>
    <s v="ODYSSEY MARKETING GROUP INC."/>
    <n v="33726"/>
    <n v="33726"/>
    <n v="77531.03"/>
    <n v="77531.03"/>
    <n v="1.2898099999999999E-5"/>
    <n v="33726"/>
    <s v="Below"/>
    <n v="77531.034499999994"/>
    <n v="77531.034499999994"/>
    <n v="36.99"/>
    <n v="0"/>
    <n v="0"/>
    <n v="33726"/>
    <n v="0.435"/>
    <s v="N/A"/>
    <s v="N"/>
    <s v="N"/>
    <s v="Y"/>
    <x v="2"/>
    <s v="Reportable Services"/>
    <x v="3"/>
    <x v="77"/>
    <x v="77"/>
    <x v="3"/>
    <s v="Windsor Locks"/>
    <s v="CONUS"/>
    <s v="Connecticut"/>
    <s v="6096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1S0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ZAA"/>
    <s v="W7MZ USPFO ACTIVITY CT ARNG"/>
    <x v="3"/>
    <s v="None"/>
    <x v="0"/>
    <s v="N"/>
    <s v="ODYSSEY MARKETING GROUP INC."/>
    <n v="15548"/>
    <n v="15548"/>
    <n v="68796.460000000006"/>
    <n v="68796.460000000006"/>
    <n v="1.45356E-5"/>
    <n v="15548"/>
    <s v="Below"/>
    <n v="68796.460200000001"/>
    <n v="68796.460200000001"/>
    <n v="32.822699999999998"/>
    <n v="0"/>
    <n v="0"/>
    <n v="15548"/>
    <n v="0.22600000000000001"/>
    <s v="N/A"/>
    <s v="N"/>
    <s v="N"/>
    <s v="Y"/>
    <x v="2"/>
    <s v="Reportable Services"/>
    <x v="3"/>
    <x v="66"/>
    <x v="66"/>
    <x v="3"/>
    <s v="Hartford"/>
    <s v="CONUS"/>
    <s v="Connecticut"/>
    <s v="6105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1S0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D02"/>
    <s v="W8AD USPFO PB CT ARNG"/>
    <x v="3"/>
    <s v="None"/>
    <x v="0"/>
    <s v="N"/>
    <s v="ODYSSEY MARKETING GROUP INC."/>
    <n v="119285"/>
    <n v="119285"/>
    <n v="78015.039999999994"/>
    <n v="78015.039999999994"/>
    <n v="1.2818E-5"/>
    <n v="119285"/>
    <s v="Below"/>
    <n v="78015.042499999996"/>
    <n v="78015.042499999996"/>
    <n v="37.2209"/>
    <n v="0"/>
    <n v="0"/>
    <n v="119285"/>
    <n v="1.5289999999999999"/>
    <s v="N/A"/>
    <s v="N"/>
    <s v="N"/>
    <s v="Y"/>
    <x v="2"/>
    <s v="Reportable Services"/>
    <x v="3"/>
    <x v="77"/>
    <x v="77"/>
    <x v="3"/>
    <s v="Windsor Locks"/>
    <s v="CONUS"/>
    <s v="Connecticut"/>
    <s v="6096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1S07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D02"/>
    <s v="W8AD USPFO PB CT ARNG"/>
    <x v="3"/>
    <s v="None"/>
    <x v="0"/>
    <s v="N"/>
    <s v="ODYSSEY MARKETING GROUP INC."/>
    <n v="49457"/>
    <n v="49457"/>
    <n v="69364.66"/>
    <n v="69364.66"/>
    <n v="1.44166E-5"/>
    <n v="49131"/>
    <s v="Below"/>
    <n v="68907.433399999994"/>
    <n v="68907.433399999994"/>
    <n v="32.875700000000002"/>
    <n v="326"/>
    <n v="326"/>
    <n v="48593"/>
    <n v="0.71299999999999997"/>
    <s v="N/A"/>
    <s v="N"/>
    <s v="N"/>
    <s v="Y"/>
    <x v="2"/>
    <s v="Reportable Services"/>
    <x v="3"/>
    <x v="66"/>
    <x v="66"/>
    <x v="3"/>
    <s v="Hartford"/>
    <s v="CONUS"/>
    <s v="Connecticut"/>
    <s v="6105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0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603121"/>
    <n v="603121"/>
    <n v="77872.3"/>
    <n v="77872.3"/>
    <n v="1.2841500000000001E-5"/>
    <n v="603121"/>
    <s v="Below"/>
    <n v="77872.304699999993"/>
    <n v="77872.304699999993"/>
    <n v="37.152799999999999"/>
    <n v="0"/>
    <n v="0"/>
    <n v="603121"/>
    <n v="7.7450000000000001"/>
    <s v="N/A"/>
    <s v="N"/>
    <s v="N"/>
    <s v="Y"/>
    <x v="2"/>
    <s v="Reportable Services"/>
    <x v="3"/>
    <x v="66"/>
    <x v="66"/>
    <x v="3"/>
    <s v="Indianapolis"/>
    <s v="CONUS"/>
    <s v="Indiana"/>
    <s v="46249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0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151640"/>
    <n v="151640"/>
    <n v="158951.78"/>
    <n v="158951.78"/>
    <n v="6.2912E-6"/>
    <n v="151640"/>
    <s v="Below"/>
    <n v="158951.78200000001"/>
    <n v="158951.78200000001"/>
    <n v="75.835800000000006"/>
    <n v="0"/>
    <n v="0"/>
    <n v="151640"/>
    <n v="0.95399999999999996"/>
    <s v="N/A"/>
    <s v="N"/>
    <s v="N"/>
    <s v="Y"/>
    <x v="2"/>
    <s v="Reportable Services"/>
    <x v="3"/>
    <x v="66"/>
    <x v="66"/>
    <x v="3"/>
    <s v="Arlington"/>
    <s v="CONUS"/>
    <s v="Virginia"/>
    <s v="22204-138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10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84088"/>
    <n v="84088"/>
    <n v="100583.73"/>
    <n v="100583.73"/>
    <n v="9.9420000000000007E-6"/>
    <n v="83063"/>
    <s v="Below"/>
    <n v="99357.655499999993"/>
    <n v="99357.655499999993"/>
    <n v="47.403500000000001"/>
    <n v="1025"/>
    <n v="1025"/>
    <n v="83062"/>
    <n v="0.83599999999999997"/>
    <s v="N/A"/>
    <s v="N"/>
    <s v="N"/>
    <s v="Y"/>
    <x v="2"/>
    <s v="Reportable Services"/>
    <x v="3"/>
    <x v="66"/>
    <x v="66"/>
    <x v="3"/>
    <s v="Andrews AFB"/>
    <s v="CONUS"/>
    <s v="Maryland"/>
    <s v="2076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17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140128"/>
    <n v="140128"/>
    <n v="183654"/>
    <n v="183654"/>
    <n v="5.4450000000000004E-6"/>
    <n v="140128"/>
    <s v="Below"/>
    <n v="183653.99739999999"/>
    <n v="183653.99739999999"/>
    <n v="87.621200000000002"/>
    <n v="0"/>
    <n v="0"/>
    <n v="140128"/>
    <n v="0.76300000000000001"/>
    <s v="N/A"/>
    <s v="N"/>
    <s v="N"/>
    <s v="Y"/>
    <x v="2"/>
    <s v="Reportable Services"/>
    <x v="3"/>
    <x v="66"/>
    <x v="66"/>
    <x v="3"/>
    <s v="Arlington"/>
    <s v="CONUS"/>
    <s v="Virginia"/>
    <s v="22204-138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2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508646"/>
    <n v="508646"/>
    <n v="151427.81"/>
    <n v="151427.81"/>
    <n v="6.6038000000000002E-6"/>
    <n v="502884"/>
    <s v="Below"/>
    <n v="149712.41440000001"/>
    <n v="149712.41440000001"/>
    <n v="71.427700000000002"/>
    <n v="5762"/>
    <n v="5762"/>
    <n v="502884"/>
    <n v="3.359"/>
    <s v="N/A"/>
    <s v="N"/>
    <s v="N"/>
    <s v="Y"/>
    <x v="2"/>
    <s v="Reportable Services"/>
    <x v="3"/>
    <x v="66"/>
    <x v="66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2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115627"/>
    <n v="115627"/>
    <n v="155412.63"/>
    <n v="155412.63"/>
    <n v="6.4345E-6"/>
    <n v="115627"/>
    <s v="Below"/>
    <n v="155412.63440000001"/>
    <n v="155412.63440000001"/>
    <n v="74.147199999999998"/>
    <n v="0"/>
    <n v="0"/>
    <n v="115627"/>
    <n v="0.74399999999999999"/>
    <s v="N/A"/>
    <s v="N"/>
    <s v="N"/>
    <s v="Y"/>
    <x v="2"/>
    <s v="Reportable Services"/>
    <x v="3"/>
    <x v="66"/>
    <x v="66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3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76790"/>
    <n v="76790"/>
    <n v="158985.51"/>
    <n v="158985.51"/>
    <n v="6.2898999999999997E-6"/>
    <n v="76790"/>
    <s v="Below"/>
    <n v="158985.50719999999"/>
    <n v="158985.50719999999"/>
    <n v="75.851900000000001"/>
    <n v="0"/>
    <n v="0"/>
    <n v="76790"/>
    <n v="0.48299999999999998"/>
    <s v="N/A"/>
    <s v="N"/>
    <s v="N"/>
    <s v="Y"/>
    <x v="2"/>
    <s v="Reportable Services"/>
    <x v="3"/>
    <x v="66"/>
    <x v="66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3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157134"/>
    <n v="157134"/>
    <n v="155424.32999999999"/>
    <n v="155424.32999999999"/>
    <n v="6.4339999999999997E-6"/>
    <n v="157134"/>
    <s v="Below"/>
    <n v="155424.33230000001"/>
    <n v="155424.33230000001"/>
    <n v="74.152799999999999"/>
    <n v="0"/>
    <n v="0"/>
    <n v="157134"/>
    <n v="1.0109999999999999"/>
    <s v="N/A"/>
    <s v="N"/>
    <s v="N"/>
    <s v="Y"/>
    <x v="2"/>
    <s v="Reportable Services"/>
    <x v="3"/>
    <x v="66"/>
    <x v="66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38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64997"/>
    <n v="64997"/>
    <n v="77377.38"/>
    <n v="77377.38"/>
    <n v="1.29237E-5"/>
    <n v="64997"/>
    <s v="Below"/>
    <n v="77377.380999999994"/>
    <n v="77377.380999999994"/>
    <n v="36.916699999999999"/>
    <n v="0"/>
    <n v="0"/>
    <n v="64997"/>
    <n v="0.84"/>
    <s v="N/A"/>
    <s v="N"/>
    <s v="N"/>
    <s v="Y"/>
    <x v="2"/>
    <s v="Reportable Services"/>
    <x v="3"/>
    <x v="66"/>
    <x v="66"/>
    <x v="3"/>
    <s v="Tuscon"/>
    <s v="CONUS"/>
    <s v="Arizona"/>
    <s v="85706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40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107361"/>
    <n v="107361"/>
    <n v="158818.04999999999"/>
    <n v="158818.04999999999"/>
    <n v="6.2964999999999998E-6"/>
    <n v="107361"/>
    <s v="Below"/>
    <n v="158818.04730000001"/>
    <n v="158818.04730000001"/>
    <n v="75.772000000000006"/>
    <n v="0"/>
    <n v="0"/>
    <n v="107361"/>
    <n v="0.67600000000000005"/>
    <s v="N/A"/>
    <s v="N"/>
    <s v="N"/>
    <s v="Y"/>
    <x v="2"/>
    <s v="Reportable Services"/>
    <x v="3"/>
    <x v="77"/>
    <x v="7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7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302060"/>
    <n v="302060"/>
    <n v="77411.58"/>
    <n v="77411.58"/>
    <n v="1.2918000000000001E-5"/>
    <n v="302060"/>
    <s v="Below"/>
    <n v="77411.583799999993"/>
    <n v="77411.583799999993"/>
    <n v="36.933"/>
    <n v="0"/>
    <n v="0"/>
    <n v="302060"/>
    <n v="3.9020000000000001"/>
    <s v="N/A"/>
    <s v="N"/>
    <s v="N"/>
    <s v="Y"/>
    <x v="2"/>
    <s v="Reportable Services"/>
    <x v="3"/>
    <x v="66"/>
    <x v="66"/>
    <x v="3"/>
    <s v="Indianapolis"/>
    <s v="CONUS"/>
    <s v="Indiana"/>
    <s v="46249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8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100689"/>
    <n v="100689"/>
    <n v="158815.46"/>
    <n v="158815.46"/>
    <n v="6.2966E-6"/>
    <n v="100689"/>
    <s v="Below"/>
    <n v="158815.45740000001"/>
    <n v="158815.45740000001"/>
    <n v="75.770700000000005"/>
    <n v="0"/>
    <n v="0"/>
    <n v="100689"/>
    <n v="0.63400000000000001"/>
    <s v="N/A"/>
    <s v="N"/>
    <s v="N"/>
    <s v="Y"/>
    <x v="2"/>
    <s v="Reportable Services"/>
    <x v="3"/>
    <x v="66"/>
    <x v="66"/>
    <x v="3"/>
    <s v="Arlington"/>
    <s v="CONUS"/>
    <s v="Virginia"/>
    <s v="22204-138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87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107361"/>
    <n v="107361"/>
    <n v="158818.04999999999"/>
    <n v="158818.04999999999"/>
    <n v="6.2964999999999998E-6"/>
    <n v="107361"/>
    <s v="Below"/>
    <n v="158818.04730000001"/>
    <n v="158818.04730000001"/>
    <n v="75.772000000000006"/>
    <n v="0"/>
    <n v="0"/>
    <n v="107361"/>
    <n v="0.67600000000000005"/>
    <s v="N/A"/>
    <s v="N"/>
    <s v="N"/>
    <s v="Y"/>
    <x v="2"/>
    <s v="Reportable Services"/>
    <x v="3"/>
    <x v="66"/>
    <x v="66"/>
    <x v="3"/>
    <s v="Arlington"/>
    <s v="CONUS"/>
    <s v="Virginia"/>
    <s v="22204-138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89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33360"/>
    <n v="33360"/>
    <n v="158857.14000000001"/>
    <n v="158857.14000000001"/>
    <n v="6.2949999999999999E-6"/>
    <n v="33360"/>
    <s v="Below"/>
    <n v="158857.14290000001"/>
    <n v="158857.14290000001"/>
    <n v="75.790599999999998"/>
    <n v="0"/>
    <n v="0"/>
    <n v="33360"/>
    <n v="0.21"/>
    <s v="N/A"/>
    <s v="N"/>
    <s v="N"/>
    <s v="Y"/>
    <x v="2"/>
    <s v="Reportable Services"/>
    <x v="3"/>
    <x v="66"/>
    <x v="66"/>
    <x v="3"/>
    <s v="Arlington"/>
    <s v="CONUS"/>
    <s v="Virginia"/>
    <s v="22204-138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A8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47436"/>
    <n v="47436"/>
    <n v="155527.87"/>
    <n v="155527.87"/>
    <n v="6.4296999999999996E-6"/>
    <n v="47436"/>
    <s v="Below"/>
    <n v="155527.8689"/>
    <n v="155527.8689"/>
    <n v="74.202200000000005"/>
    <n v="0"/>
    <n v="0"/>
    <n v="47436"/>
    <n v="0.30499999999999999"/>
    <s v="N/A"/>
    <s v="N"/>
    <s v="N"/>
    <s v="Y"/>
    <x v="2"/>
    <s v="Reportable Services"/>
    <x v="3"/>
    <x v="66"/>
    <x v="66"/>
    <x v="3"/>
    <s v="Joint Base Andrews"/>
    <s v="CONUS"/>
    <s v="Maryland"/>
    <s v="2076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B1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118592"/>
    <n v="118592"/>
    <n v="155428.57"/>
    <n v="155428.57"/>
    <n v="6.4338000000000001E-6"/>
    <n v="118592"/>
    <s v="Below"/>
    <n v="155428.57139999999"/>
    <n v="155428.57139999999"/>
    <n v="74.154899999999998"/>
    <n v="0"/>
    <n v="0"/>
    <n v="118592"/>
    <n v="0.76300000000000001"/>
    <s v="N/A"/>
    <s v="N"/>
    <s v="N"/>
    <s v="Y"/>
    <x v="2"/>
    <s v="Reportable Services"/>
    <x v="3"/>
    <x v="66"/>
    <x v="66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2YB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39LAA"/>
    <s v="W39L USA NG READINESS CENTER"/>
    <x v="3"/>
    <s v="PARTIAL"/>
    <x v="0"/>
    <s v="N"/>
    <s v="ODYSSEY MARKETING GROUP INC."/>
    <n v="51629"/>
    <n v="51629"/>
    <n v="169275.41"/>
    <n v="169275.41"/>
    <n v="5.9074999999999998E-6"/>
    <n v="51629"/>
    <s v="Below"/>
    <n v="169275.40979999999"/>
    <n v="169275.40979999999"/>
    <n v="80.761200000000002"/>
    <n v="0"/>
    <n v="0"/>
    <n v="51629"/>
    <n v="0.30499999999999999"/>
    <s v="N/A"/>
    <s v="N"/>
    <s v="N"/>
    <s v="Y"/>
    <x v="2"/>
    <s v="Reportable Services"/>
    <x v="3"/>
    <x v="66"/>
    <x v="66"/>
    <x v="3"/>
    <s v="Indianapolis"/>
    <s v="CONUS"/>
    <s v="Indiana"/>
    <s v="46249-5100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19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22847"/>
    <n v="22847"/>
    <n v="99768.56"/>
    <n v="99768.56"/>
    <n v="1.0023199999999999E-5"/>
    <n v="20961"/>
    <s v="Below"/>
    <n v="91532.751099999994"/>
    <n v="91532.751099999994"/>
    <n v="43.670200000000001"/>
    <n v="1886"/>
    <n v="1886"/>
    <n v="20961"/>
    <n v="0.22900000000000001"/>
    <s v="N/A"/>
    <s v="N"/>
    <s v="N"/>
    <s v="Y"/>
    <x v="2"/>
    <s v="Reportable Services"/>
    <x v="3"/>
    <x v="66"/>
    <x v="66"/>
    <x v="3"/>
    <s v="Lansing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20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20915"/>
    <n v="20915"/>
    <n v="68573.77"/>
    <n v="68573.77"/>
    <n v="1.45828E-5"/>
    <n v="20915"/>
    <s v="Below"/>
    <n v="68573.770499999999"/>
    <n v="68573.770499999999"/>
    <n v="32.716500000000003"/>
    <n v="0"/>
    <n v="0"/>
    <n v="20915"/>
    <n v="0.30499999999999999"/>
    <s v="N/A"/>
    <s v="N"/>
    <s v="N"/>
    <s v="Y"/>
    <x v="2"/>
    <s v="Reportable Services"/>
    <x v="3"/>
    <x v="66"/>
    <x v="66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21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33552"/>
    <n v="33552"/>
    <n v="73257.64"/>
    <n v="73257.64"/>
    <n v="1.3650499999999999E-5"/>
    <n v="33552"/>
    <s v="Below"/>
    <n v="73257.641900000002"/>
    <n v="73257.641900000002"/>
    <n v="34.9512"/>
    <n v="0"/>
    <n v="0"/>
    <n v="33552"/>
    <n v="0.45800000000000002"/>
    <s v="N/A"/>
    <s v="N"/>
    <s v="N"/>
    <s v="Y"/>
    <x v="2"/>
    <s v="Reportable Services"/>
    <x v="3"/>
    <x v="66"/>
    <x v="66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22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32088"/>
    <n v="32088"/>
    <n v="62549.71"/>
    <n v="62549.71"/>
    <n v="1.5987299999999999E-5"/>
    <n v="29830"/>
    <s v="Below"/>
    <n v="58148.148099999999"/>
    <n v="58148.148099999999"/>
    <n v="27.7424"/>
    <n v="2258"/>
    <n v="2258"/>
    <n v="29829"/>
    <n v="0.51300000000000001"/>
    <s v="N/A"/>
    <s v="N"/>
    <s v="N"/>
    <s v="Y"/>
    <x v="2"/>
    <s v="Reportable Services"/>
    <x v="3"/>
    <x v="66"/>
    <x v="66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2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68775"/>
    <n v="68775"/>
    <n v="97415.01"/>
    <n v="97415.01"/>
    <n v="1.02654E-5"/>
    <n v="68775"/>
    <s v="Below"/>
    <n v="97415.014200000005"/>
    <n v="97415.014200000005"/>
    <n v="46.476599999999998"/>
    <n v="0"/>
    <n v="0"/>
    <n v="68775"/>
    <n v="0.70599999999999996"/>
    <s v="N/A"/>
    <s v="N"/>
    <s v="N"/>
    <s v="Y"/>
    <x v="2"/>
    <s v="Reportable Services"/>
    <x v="3"/>
    <x v="77"/>
    <x v="77"/>
    <x v="3"/>
    <s v="Lansing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2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70906"/>
    <n v="70906"/>
    <n v="77408.3"/>
    <n v="77408.3"/>
    <n v="1.29185E-5"/>
    <n v="70906"/>
    <s v="Below"/>
    <n v="77408.296900000001"/>
    <n v="77408.296900000001"/>
    <n v="36.931399999999996"/>
    <n v="0"/>
    <n v="0"/>
    <n v="70906"/>
    <n v="0.91600000000000004"/>
    <s v="N/A"/>
    <s v="N"/>
    <s v="N"/>
    <s v="Y"/>
    <x v="2"/>
    <s v="Reportable Services"/>
    <x v="3"/>
    <x v="66"/>
    <x v="66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2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59347"/>
    <n v="59347"/>
    <n v="64789.3"/>
    <n v="64789.3"/>
    <n v="1.54346E-5"/>
    <n v="59347"/>
    <s v="Below"/>
    <n v="64789.301299999999"/>
    <n v="64789.301299999999"/>
    <n v="30.910900000000002"/>
    <n v="0"/>
    <n v="0"/>
    <n v="59347"/>
    <n v="0.91600000000000004"/>
    <s v="N/A"/>
    <s v="N"/>
    <s v="N"/>
    <s v="Y"/>
    <x v="2"/>
    <s v="Reportable Services"/>
    <x v="3"/>
    <x v="77"/>
    <x v="77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28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70906"/>
    <n v="70906"/>
    <n v="77408.3"/>
    <n v="77408.3"/>
    <n v="1.29185E-5"/>
    <n v="70906"/>
    <s v="Below"/>
    <n v="77408.296900000001"/>
    <n v="77408.296900000001"/>
    <n v="36.931399999999996"/>
    <n v="0"/>
    <n v="0"/>
    <n v="70906"/>
    <n v="0.91600000000000004"/>
    <s v="N/A"/>
    <s v="N"/>
    <s v="N"/>
    <s v="Y"/>
    <x v="2"/>
    <s v="Reportable Services"/>
    <x v="3"/>
    <x v="66"/>
    <x v="66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29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ZAA"/>
    <s v="W7MZ USPFO ACTIVITY CT ARNG"/>
    <x v="3"/>
    <s v="None"/>
    <x v="0"/>
    <s v="N"/>
    <s v="ODYSSEY MARKETING GROUP INC."/>
    <n v="67217"/>
    <n v="67217"/>
    <n v="97841.34"/>
    <n v="97841.34"/>
    <n v="1.02206E-5"/>
    <n v="64332"/>
    <s v="Below"/>
    <n v="93641.921400000007"/>
    <n v="93641.921400000007"/>
    <n v="44.676499999999997"/>
    <n v="2885"/>
    <n v="2885"/>
    <n v="64331"/>
    <n v="0.68700000000000006"/>
    <s v="N/A"/>
    <s v="N"/>
    <s v="N"/>
    <s v="Y"/>
    <x v="2"/>
    <s v="Reportable Services"/>
    <x v="3"/>
    <x v="66"/>
    <x v="66"/>
    <x v="3"/>
    <s v="Lansing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30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CAA"/>
    <s v="W8AC MIARNG ELEMENT  JF HQ    "/>
    <x v="3"/>
    <s v="None"/>
    <x v="0"/>
    <s v="N"/>
    <s v="ODYSSEY MARKETING GROUP INC."/>
    <n v="34323"/>
    <n v="34323"/>
    <n v="74941.05"/>
    <n v="74941.05"/>
    <n v="1.3343799999999999E-5"/>
    <n v="34323"/>
    <s v="Below"/>
    <n v="74941.047999999995"/>
    <n v="74941.047999999995"/>
    <n v="35.754300000000001"/>
    <n v="0"/>
    <n v="0"/>
    <n v="34323"/>
    <n v="0.45800000000000002"/>
    <s v="N/A"/>
    <s v="N"/>
    <s v="N"/>
    <s v="Y"/>
    <x v="2"/>
    <s v="Reportable Services"/>
    <x v="3"/>
    <x v="66"/>
    <x v="66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32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CAA"/>
    <s v="W8AC MIARNG ELEMENT  JF HQ    "/>
    <x v="3"/>
    <s v="None"/>
    <x v="0"/>
    <s v="N"/>
    <s v="ODYSSEY MARKETING GROUP INC."/>
    <n v="22312"/>
    <n v="22312"/>
    <n v="58561.68"/>
    <n v="58561.68"/>
    <n v="1.7076E-5"/>
    <n v="22312"/>
    <s v="Below"/>
    <n v="58561.679799999998"/>
    <n v="58561.679799999998"/>
    <n v="27.939699999999998"/>
    <n v="0"/>
    <n v="0"/>
    <n v="22312"/>
    <n v="0.38100000000000001"/>
    <s v="N/A"/>
    <s v="N"/>
    <s v="N"/>
    <s v="Y"/>
    <x v="2"/>
    <s v="Reportable Services"/>
    <x v="3"/>
    <x v="66"/>
    <x v="66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3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19203"/>
    <n v="19203"/>
    <n v="62960.66"/>
    <n v="62960.66"/>
    <n v="1.58829E-5"/>
    <n v="17867"/>
    <s v="Below"/>
    <n v="58580.327899999997"/>
    <n v="58580.327899999997"/>
    <n v="27.948599999999999"/>
    <n v="1336"/>
    <n v="1336"/>
    <n v="17866"/>
    <n v="0.30499999999999999"/>
    <s v="N/A"/>
    <s v="N"/>
    <s v="N"/>
    <s v="Y"/>
    <x v="2"/>
    <s v="Reportable Services"/>
    <x v="3"/>
    <x v="66"/>
    <x v="66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3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CAA"/>
    <s v="W8AC MIARNG ELEMENT  JF HQ    "/>
    <x v="3"/>
    <s v="None"/>
    <x v="0"/>
    <s v="N"/>
    <s v="ODYSSEY MARKETING GROUP INC."/>
    <n v="28603"/>
    <n v="28603"/>
    <n v="74876.960000000006"/>
    <n v="74876.960000000006"/>
    <n v="1.33552E-5"/>
    <n v="28603"/>
    <s v="Below"/>
    <n v="74876.963399999993"/>
    <n v="74876.963399999993"/>
    <n v="35.723700000000001"/>
    <n v="0"/>
    <n v="0"/>
    <n v="28603"/>
    <n v="0.38200000000000001"/>
    <s v="N/A"/>
    <s v="N"/>
    <s v="N"/>
    <s v="Y"/>
    <x v="2"/>
    <s v="Reportable Services"/>
    <x v="3"/>
    <x v="66"/>
    <x v="66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3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9849"/>
    <n v="9849"/>
    <m/>
    <m/>
    <m/>
    <n v="9849"/>
    <s v="Below"/>
    <m/>
    <m/>
    <m/>
    <n v="0"/>
    <n v="0"/>
    <n v="9849"/>
    <n v="0.153"/>
    <s v="N/A"/>
    <s v="N"/>
    <s v="N"/>
    <s v="Y"/>
    <x v="2"/>
    <s v="Reportable Services"/>
    <x v="3"/>
    <x v="77"/>
    <x v="77"/>
    <x v="3"/>
    <s v="Lansing"/>
    <s v="CONUS"/>
    <s v="Michigan"/>
    <s v="48906-293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03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FAA"/>
    <s v="W7NF USPFO ACTIVITY MI ARNG"/>
    <x v="3"/>
    <s v="None"/>
    <x v="0"/>
    <s v="N"/>
    <s v="ODYSSEY MARKETING GROUP INC."/>
    <n v="16499"/>
    <n v="16499"/>
    <n v="64449.22"/>
    <n v="64449.22"/>
    <n v="1.5516099999999999E-5"/>
    <n v="16499"/>
    <s v="Below"/>
    <n v="64449.218800000002"/>
    <n v="64449.218800000002"/>
    <n v="30.748699999999999"/>
    <n v="0"/>
    <n v="0"/>
    <n v="16498"/>
    <n v="0.25600000000000001"/>
    <s v="N/A"/>
    <s v="N"/>
    <s v="N"/>
    <s v="Y"/>
    <x v="2"/>
    <s v="Reportable Services"/>
    <x v="3"/>
    <x v="77"/>
    <x v="77"/>
    <x v="3"/>
    <s v="Lansing"/>
    <s v="CONUS"/>
    <s v="Michigan"/>
    <s v="48906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C02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9AA"/>
    <s v="W7N9 USPFO ACTIVITY WY ARNG"/>
    <x v="3"/>
    <s v="None"/>
    <x v="0"/>
    <s v="N"/>
    <s v="ODYSSEY MARKETING GROUP INC."/>
    <n v="44593"/>
    <n v="44593"/>
    <n v="80638.34"/>
    <n v="80638.34"/>
    <n v="1.2401E-5"/>
    <n v="41876"/>
    <s v="Below"/>
    <n v="75725.135599999994"/>
    <n v="75725.135599999994"/>
    <n v="36.128399999999999"/>
    <n v="2717"/>
    <n v="2717"/>
    <n v="41876"/>
    <n v="0.55300000000000005"/>
    <s v="N/A"/>
    <s v="N"/>
    <s v="N"/>
    <s v="Y"/>
    <x v="2"/>
    <s v="Reportable Services"/>
    <x v="3"/>
    <x v="66"/>
    <x v="66"/>
    <x v="3"/>
    <s v="Cheyenne"/>
    <s v="CONUS"/>
    <s v="Wyoming"/>
    <s v="82009-3320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C07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9AA"/>
    <s v="W7N9 USPFO ACTIVITY WY ARNG"/>
    <x v="3"/>
    <s v="None"/>
    <x v="0"/>
    <s v="N"/>
    <s v="ODYSSEY MARKETING GROUP INC."/>
    <n v="29544"/>
    <n v="29544"/>
    <n v="77340.31"/>
    <n v="77340.31"/>
    <n v="1.29299E-5"/>
    <n v="29544"/>
    <s v="Below"/>
    <n v="77340.314100000003"/>
    <n v="77340.314100000003"/>
    <n v="36.899000000000001"/>
    <n v="0"/>
    <n v="0"/>
    <n v="29544"/>
    <n v="0.38200000000000001"/>
    <s v="N/A"/>
    <s v="N"/>
    <s v="N"/>
    <s v="Y"/>
    <x v="2"/>
    <s v="Reportable Services"/>
    <x v="3"/>
    <x v="66"/>
    <x v="66"/>
    <x v="3"/>
    <s v="Cheyenne"/>
    <s v="CONUS"/>
    <s v="Wyoming"/>
    <s v="82009-3320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K1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1AA"/>
    <s v="W7M1 USPFO ACTIVITY DC ARNG"/>
    <x v="3"/>
    <s v="None"/>
    <x v="0"/>
    <s v="N"/>
    <s v="ODYSSEY MARKETING GROUP INC."/>
    <n v="27240"/>
    <n v="27240"/>
    <n v="44582.65"/>
    <n v="44582.65"/>
    <n v="2.2430200000000001E-5"/>
    <n v="27240"/>
    <s v="Below"/>
    <n v="44582.651400000002"/>
    <n v="44582.651400000002"/>
    <n v="21.270299999999999"/>
    <n v="0"/>
    <n v="0"/>
    <n v="27240"/>
    <n v="0.61099999999999999"/>
    <s v="N/A"/>
    <s v="N"/>
    <s v="N"/>
    <s v="Y"/>
    <x v="2"/>
    <s v="Reportable Services"/>
    <x v="3"/>
    <x v="66"/>
    <x v="66"/>
    <x v="3"/>
    <s v="Washington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K17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1AA"/>
    <s v="W7M1 USPFO ACTIVITY DC ARNG"/>
    <x v="3"/>
    <s v="None"/>
    <x v="0"/>
    <s v="N"/>
    <s v="ODYSSEY MARKETING GROUP INC."/>
    <n v="72662"/>
    <n v="72662"/>
    <n v="105767.1"/>
    <n v="105767.1"/>
    <n v="9.4546999999999994E-6"/>
    <n v="72662"/>
    <s v="Below"/>
    <n v="105767.1033"/>
    <n v="105767.1033"/>
    <n v="50.461399999999998"/>
    <n v="0"/>
    <n v="0"/>
    <n v="72662"/>
    <n v="0.68700000000000006"/>
    <s v="N/A"/>
    <s v="N"/>
    <s v="N"/>
    <s v="Y"/>
    <x v="2"/>
    <s v="Reportable Services"/>
    <x v="3"/>
    <x v="66"/>
    <x v="66"/>
    <x v="3"/>
    <s v="Washington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K19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1AA"/>
    <s v="W7M1 USPFO ACTIVITY DC ARNG"/>
    <x v="3"/>
    <s v="None"/>
    <x v="0"/>
    <s v="N"/>
    <s v="ODYSSEY MARKETING GROUP INC."/>
    <n v="88955"/>
    <n v="88955"/>
    <n v="116585.85"/>
    <n v="116585.85"/>
    <n v="8.5774000000000002E-6"/>
    <n v="88944"/>
    <s v="Below"/>
    <n v="116571.4286"/>
    <n v="116571.4286"/>
    <n v="55.616100000000003"/>
    <n v="11"/>
    <n v="11"/>
    <n v="88944"/>
    <n v="0.76300000000000001"/>
    <s v="N/A"/>
    <s v="N"/>
    <s v="N"/>
    <s v="Y"/>
    <x v="2"/>
    <s v="Reportable Services"/>
    <x v="3"/>
    <x v="66"/>
    <x v="66"/>
    <x v="3"/>
    <s v="Washington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K21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1AA"/>
    <s v="W7M1 USPFO ACTIVITY DC ARNG"/>
    <x v="3"/>
    <s v="None"/>
    <x v="0"/>
    <s v="N"/>
    <s v="ODYSSEY MARKETING GROUP INC."/>
    <n v="102972"/>
    <n v="102972"/>
    <n v="112414.85"/>
    <n v="112414.85"/>
    <n v="8.8956E-6"/>
    <n v="99111"/>
    <s v="Below"/>
    <n v="108199.78170000001"/>
    <n v="108199.78170000001"/>
    <n v="51.622"/>
    <n v="3861"/>
    <n v="3861"/>
    <n v="99110"/>
    <n v="0.91600000000000004"/>
    <s v="N/A"/>
    <s v="N"/>
    <s v="N"/>
    <s v="Y"/>
    <x v="2"/>
    <s v="Reportable Services"/>
    <x v="3"/>
    <x v="66"/>
    <x v="66"/>
    <x v="3"/>
    <s v="Washington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K22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1AA"/>
    <s v="W7M1 USPFO ACTIVITY DC ARNG"/>
    <x v="3"/>
    <s v="None"/>
    <x v="0"/>
    <s v="N"/>
    <s v="ODYSSEY MARKETING GROUP INC."/>
    <n v="15096"/>
    <n v="15096"/>
    <n v="49495.08"/>
    <n v="49495.08"/>
    <n v="2.0203999999999998E-5"/>
    <n v="13935"/>
    <s v="Below"/>
    <n v="45688.524599999997"/>
    <n v="45688.524599999997"/>
    <n v="21.797999999999998"/>
    <n v="1161"/>
    <n v="1161"/>
    <n v="13935"/>
    <n v="0.30499999999999999"/>
    <s v="N/A"/>
    <s v="N"/>
    <s v="N"/>
    <s v="Y"/>
    <x v="2"/>
    <s v="Reportable Services"/>
    <x v="3"/>
    <x v="66"/>
    <x v="66"/>
    <x v="3"/>
    <s v="Washington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k2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HAA"/>
    <s v="W8AH DCARNG ELEMENT  JF HQ    "/>
    <x v="3"/>
    <s v="None"/>
    <x v="0"/>
    <s v="N"/>
    <s v="ODYSSEY MARKETING GROUP INC."/>
    <n v="24777"/>
    <n v="24777"/>
    <n v="108196.51"/>
    <n v="108196.51"/>
    <n v="9.2423999999999998E-6"/>
    <n v="24777"/>
    <s v="Below"/>
    <n v="108196.50659999999"/>
    <n v="108196.50659999999"/>
    <n v="51.6205"/>
    <n v="0"/>
    <n v="0"/>
    <n v="24777"/>
    <n v="0.22900000000000001"/>
    <s v="N/A"/>
    <s v="N"/>
    <s v="N"/>
    <s v="Y"/>
    <x v="2"/>
    <s v="Reportable Services"/>
    <x v="3"/>
    <x v="66"/>
    <x v="66"/>
    <x v="3"/>
    <s v="Washington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3K2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1AA"/>
    <s v="W7M1 USPFO ACTIVITY DC ARNG"/>
    <x v="3"/>
    <s v="None"/>
    <x v="0"/>
    <s v="N"/>
    <s v="ODYSSEY MARKETING GROUP INC."/>
    <n v="24262"/>
    <n v="24262"/>
    <m/>
    <m/>
    <m/>
    <n v="24262"/>
    <s v="Below"/>
    <m/>
    <m/>
    <m/>
    <n v="0"/>
    <n v="0"/>
    <n v="24262"/>
    <n v="0.153"/>
    <s v="N/A"/>
    <s v="N"/>
    <s v="N"/>
    <s v="Y"/>
    <x v="2"/>
    <s v="Reportable Services"/>
    <x v="3"/>
    <x v="66"/>
    <x v="66"/>
    <x v="3"/>
    <s v="Washington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+05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VAA"/>
    <s v="W8AV INARNG ELEMENT  JF HQ    "/>
    <x v="3"/>
    <s v="None"/>
    <x v="0"/>
    <s v="N"/>
    <s v="ODYSSEY MARKETING GROUP INC."/>
    <n v="42132"/>
    <n v="42132"/>
    <n v="73657.34"/>
    <n v="73657.34"/>
    <n v="1.3576399999999999E-5"/>
    <n v="42132"/>
    <s v="Below"/>
    <n v="73657.342699999994"/>
    <n v="73657.342699999994"/>
    <n v="35.1419"/>
    <n v="0"/>
    <n v="0"/>
    <n v="42132"/>
    <n v="0.57199999999999995"/>
    <s v="N/A"/>
    <s v="N"/>
    <s v="N"/>
    <s v="Y"/>
    <x v="8"/>
    <s v="Reportable Services"/>
    <x v="3"/>
    <x v="100"/>
    <x v="100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+05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VAA"/>
    <s v="W8AV INARNG ELEMENT  JF HQ    "/>
    <x v="3"/>
    <s v="None"/>
    <x v="0"/>
    <s v="N"/>
    <s v="ODYSSEY MARKETING GROUP INC."/>
    <n v="49096"/>
    <n v="49096"/>
    <n v="75648.69"/>
    <n v="75648.69"/>
    <n v="1.3219E-5"/>
    <n v="49096"/>
    <s v="Below"/>
    <n v="75648.690300000002"/>
    <n v="75648.690300000002"/>
    <n v="36.091900000000003"/>
    <n v="0"/>
    <n v="0"/>
    <n v="49096"/>
    <n v="0.64900000000000002"/>
    <s v="N/A"/>
    <s v="N"/>
    <s v="N"/>
    <s v="Y"/>
    <x v="2"/>
    <s v="Reportable Services"/>
    <x v="3"/>
    <x v="77"/>
    <x v="77"/>
    <x v="3"/>
    <s v="Edinburgh"/>
    <s v="CONUS"/>
    <s v="Indiana"/>
    <s v="46124-480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+05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VAA"/>
    <s v="W8AV INARNG ELEMENT  JF HQ    "/>
    <x v="3"/>
    <s v="None"/>
    <x v="0"/>
    <s v="N"/>
    <s v="ODYSSEY MARKETING GROUP INC."/>
    <n v="66916"/>
    <n v="66916"/>
    <n v="97403.199999999997"/>
    <n v="97403.199999999997"/>
    <n v="1.0266599999999999E-5"/>
    <n v="66916"/>
    <s v="Below"/>
    <n v="97403.202300000004"/>
    <n v="97403.202300000004"/>
    <n v="46.470999999999997"/>
    <n v="0"/>
    <n v="0"/>
    <n v="66916"/>
    <n v="0.68700000000000006"/>
    <s v="N/A"/>
    <s v="N"/>
    <s v="N"/>
    <s v="Y"/>
    <x v="2"/>
    <s v="Reportable Services"/>
    <x v="3"/>
    <x v="77"/>
    <x v="77"/>
    <x v="3"/>
    <s v="Indianapolis"/>
    <s v="CONUS"/>
    <s v="Indiana"/>
    <s v="46241-480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+05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VAA"/>
    <s v="W8AV INARNG ELEMENT  JF HQ    "/>
    <x v="3"/>
    <s v="None"/>
    <x v="0"/>
    <s v="N"/>
    <s v="ODYSSEY MARKETING GROUP INC."/>
    <n v="83044"/>
    <n v="83044"/>
    <n v="90659.39"/>
    <n v="90659.39"/>
    <n v="1.10303E-5"/>
    <n v="83044"/>
    <s v="Below"/>
    <n v="90659.388600000006"/>
    <n v="90659.388600000006"/>
    <n v="43.253500000000003"/>
    <n v="0"/>
    <n v="0"/>
    <n v="83044"/>
    <n v="0.91600000000000004"/>
    <s v="N/A"/>
    <s v="N"/>
    <s v="N"/>
    <s v="Y"/>
    <x v="2"/>
    <s v="Reportable Services"/>
    <x v="3"/>
    <x v="66"/>
    <x v="66"/>
    <x v="3"/>
    <s v="Edinburgh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2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121296"/>
    <n v="121296"/>
    <n v="75668.12"/>
    <n v="75668.12"/>
    <n v="1.3215599999999999E-5"/>
    <n v="121296"/>
    <s v="Below"/>
    <n v="75668.122300000003"/>
    <n v="75668.122300000003"/>
    <n v="36.101199999999999"/>
    <n v="0"/>
    <n v="0"/>
    <n v="121296"/>
    <n v="1.603"/>
    <s v="N/A"/>
    <s v="N"/>
    <s v="N"/>
    <s v="Y"/>
    <x v="2"/>
    <s v="Reportable Services"/>
    <x v="3"/>
    <x v="66"/>
    <x v="66"/>
    <x v="3"/>
    <s v="Austin"/>
    <s v="CONUS"/>
    <s v="Texas"/>
    <s v="78703-122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2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33987"/>
    <n v="33987"/>
    <n v="68522.179999999993"/>
    <n v="68522.179999999993"/>
    <n v="1.4593800000000001E-5"/>
    <n v="33987"/>
    <s v="Below"/>
    <n v="68522.1774"/>
    <n v="68522.1774"/>
    <n v="32.691899999999997"/>
    <n v="0"/>
    <n v="0"/>
    <n v="33987"/>
    <n v="0.496"/>
    <s v="N/A"/>
    <s v="N"/>
    <s v="N"/>
    <s v="Y"/>
    <x v="2"/>
    <s v="Reportable Services"/>
    <x v="3"/>
    <x v="66"/>
    <x v="66"/>
    <x v="3"/>
    <s v="Austin"/>
    <s v="CONUS"/>
    <s v="Texas"/>
    <s v="78703-122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2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15884"/>
    <n v="15884"/>
    <n v="75638.100000000006"/>
    <n v="75638.100000000006"/>
    <n v="1.3220900000000001E-5"/>
    <n v="15884"/>
    <s v="Below"/>
    <n v="75638.095199999996"/>
    <n v="75638.095199999996"/>
    <n v="36.0869"/>
    <n v="0"/>
    <n v="0"/>
    <n v="15884"/>
    <n v="0.21"/>
    <s v="N/A"/>
    <s v="N"/>
    <s v="N"/>
    <s v="Y"/>
    <x v="2"/>
    <s v="Reportable Services"/>
    <x v="3"/>
    <x v="66"/>
    <x v="66"/>
    <x v="3"/>
    <s v="Austin"/>
    <s v="CONUS"/>
    <s v="Texas"/>
    <s v="78703-122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28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5776"/>
    <n v="5776"/>
    <m/>
    <m/>
    <m/>
    <n v="5776"/>
    <s v="Below"/>
    <m/>
    <m/>
    <m/>
    <n v="0"/>
    <n v="0"/>
    <n v="5776"/>
    <n v="7.5999999999999998E-2"/>
    <s v="N/A"/>
    <s v="N"/>
    <s v="N"/>
    <s v="Y"/>
    <x v="2"/>
    <s v="Reportable Services"/>
    <x v="3"/>
    <x v="66"/>
    <x v="66"/>
    <x v="3"/>
    <s v="Austin"/>
    <s v="CONUS"/>
    <s v="Texas"/>
    <s v="78703-122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30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66925"/>
    <n v="66925"/>
    <n v="79672.62"/>
    <n v="79672.62"/>
    <n v="1.25514E-5"/>
    <n v="64998"/>
    <s v="Below"/>
    <n v="77378.571400000001"/>
    <n v="77378.571400000001"/>
    <n v="36.917299999999997"/>
    <n v="1927"/>
    <n v="1927"/>
    <n v="64997"/>
    <n v="0.84"/>
    <s v="N/A"/>
    <s v="N"/>
    <s v="N"/>
    <s v="Y"/>
    <x v="2"/>
    <s v="Reportable Services"/>
    <x v="3"/>
    <x v="66"/>
    <x v="66"/>
    <x v="3"/>
    <s v="Austin"/>
    <s v="CONUS"/>
    <s v="Texas"/>
    <s v="78703-122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3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73021"/>
    <n v="73021"/>
    <n v="79717.25"/>
    <n v="79717.25"/>
    <n v="1.2544299999999999E-5"/>
    <n v="70906"/>
    <s v="Below"/>
    <n v="77408.296900000001"/>
    <n v="77408.296900000001"/>
    <n v="36.931399999999996"/>
    <n v="2115"/>
    <n v="2115"/>
    <n v="70906"/>
    <n v="0.91600000000000004"/>
    <s v="N/A"/>
    <s v="N"/>
    <s v="N"/>
    <s v="Y"/>
    <x v="2"/>
    <s v="Reportable Services"/>
    <x v="3"/>
    <x v="66"/>
    <x v="66"/>
    <x v="3"/>
    <s v="Grand Prairie"/>
    <s v="CONUS"/>
    <s v="Texas"/>
    <s v="75051-3498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3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53179"/>
    <n v="53179"/>
    <n v="77407.570000000007"/>
    <n v="77407.570000000007"/>
    <n v="1.29186E-5"/>
    <n v="53179"/>
    <s v="Below"/>
    <n v="77407.569099999993"/>
    <n v="77407.569099999993"/>
    <n v="36.931100000000001"/>
    <n v="0"/>
    <n v="0"/>
    <n v="53179"/>
    <n v="0.68700000000000006"/>
    <s v="N/A"/>
    <s v="N"/>
    <s v="N"/>
    <s v="Y"/>
    <x v="2"/>
    <s v="Reportable Services"/>
    <x v="3"/>
    <x v="66"/>
    <x v="66"/>
    <x v="3"/>
    <s v="Austin"/>
    <s v="CONUS"/>
    <s v="Texas"/>
    <s v="78703-122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3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106359"/>
    <n v="106359"/>
    <n v="77408.3"/>
    <n v="77408.3"/>
    <n v="1.29185E-5"/>
    <n v="106359"/>
    <s v="Below"/>
    <n v="77408.296900000001"/>
    <n v="77408.296900000001"/>
    <n v="36.931399999999996"/>
    <n v="0"/>
    <n v="0"/>
    <n v="106359"/>
    <n v="1.3740000000000001"/>
    <s v="N/A"/>
    <s v="N"/>
    <s v="N"/>
    <s v="Y"/>
    <x v="2"/>
    <s v="Reportable Services"/>
    <x v="3"/>
    <x v="66"/>
    <x v="66"/>
    <x v="3"/>
    <s v="Austin"/>
    <s v="CONUS"/>
    <s v="Texas"/>
    <s v="78703-122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37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35453"/>
    <n v="35453"/>
    <n v="77408.3"/>
    <n v="77408.3"/>
    <n v="1.29185E-5"/>
    <n v="35453"/>
    <s v="Below"/>
    <n v="77408.296900000001"/>
    <n v="77408.296900000001"/>
    <n v="36.931399999999996"/>
    <n v="0"/>
    <n v="0"/>
    <n v="35453"/>
    <n v="0.45800000000000002"/>
    <s v="N/A"/>
    <s v="N"/>
    <s v="N"/>
    <s v="Y"/>
    <x v="2"/>
    <s v="Reportable Services"/>
    <x v="3"/>
    <x v="66"/>
    <x v="66"/>
    <x v="3"/>
    <s v="Austin"/>
    <s v="CONUS"/>
    <s v="Texas"/>
    <s v="78703-122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C38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2AA"/>
    <s v="W7N2 USPFO ACTIVITY TX ARNG"/>
    <x v="3"/>
    <s v="None"/>
    <x v="0"/>
    <s v="N"/>
    <s v="ODYSSEY MARKETING GROUP INC."/>
    <n v="5908"/>
    <n v="5908"/>
    <m/>
    <m/>
    <m/>
    <n v="5908"/>
    <s v="Below"/>
    <m/>
    <m/>
    <m/>
    <n v="0"/>
    <n v="0"/>
    <n v="5908"/>
    <n v="7.5999999999999998E-2"/>
    <s v="N/A"/>
    <s v="N"/>
    <s v="N"/>
    <s v="Y"/>
    <x v="2"/>
    <s v="Reportable Services"/>
    <x v="3"/>
    <x v="66"/>
    <x v="66"/>
    <x v="3"/>
    <s v="Austin"/>
    <s v="CONUS"/>
    <s v="Texas"/>
    <s v="78703-122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+012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6AA"/>
    <s v="W7M6 USPFO ACTIVITY IL ARNG"/>
    <x v="3"/>
    <s v="None"/>
    <x v="0"/>
    <s v="N"/>
    <s v="ODYSSEY MARKETING GROUP INC."/>
    <n v="26144"/>
    <n v="26144"/>
    <n v="68439.789999999994"/>
    <n v="68439.789999999994"/>
    <n v="1.46114E-5"/>
    <n v="26144"/>
    <s v="Below"/>
    <n v="68439.790599999993"/>
    <n v="68439.790599999993"/>
    <n v="32.6526"/>
    <n v="0"/>
    <n v="0"/>
    <n v="26144"/>
    <n v="0.38200000000000001"/>
    <s v="N/A"/>
    <s v="N"/>
    <s v="N"/>
    <s v="Y"/>
    <x v="2"/>
    <s v="Reportable Services"/>
    <x v="3"/>
    <x v="66"/>
    <x v="66"/>
    <x v="3"/>
    <s v="Springfield"/>
    <s v="CONUS"/>
    <s v="Illinois"/>
    <s v="62702-2317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+01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6AA"/>
    <s v="W7M6 USPFO ACTIVITY IL ARNG"/>
    <x v="3"/>
    <s v="None"/>
    <x v="0"/>
    <s v="N"/>
    <s v="ODYSSEY MARKETING GROUP INC."/>
    <n v="46841"/>
    <n v="46841"/>
    <n v="68181.95"/>
    <n v="68181.95"/>
    <n v="1.4666599999999999E-5"/>
    <n v="46841"/>
    <s v="Below"/>
    <n v="68181.950500000006"/>
    <n v="68181.950500000006"/>
    <n v="32.529600000000002"/>
    <n v="0"/>
    <n v="0"/>
    <n v="46841"/>
    <n v="0.68700000000000006"/>
    <s v="N/A"/>
    <s v="N"/>
    <s v="N"/>
    <s v="Y"/>
    <x v="2"/>
    <s v="Reportable Services"/>
    <x v="3"/>
    <x v="77"/>
    <x v="77"/>
    <x v="3"/>
    <s v="Springfield"/>
    <s v="CONUS"/>
    <s v="Illinois"/>
    <s v="62702-2399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+01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6AA"/>
    <s v="W7M6 USPFO ACTIVITY IL ARNG"/>
    <x v="3"/>
    <s v="None"/>
    <x v="0"/>
    <s v="N"/>
    <s v="ODYSSEY MARKETING GROUP INC."/>
    <n v="15973"/>
    <n v="15973"/>
    <n v="69751.09"/>
    <n v="69751.09"/>
    <n v="1.4336699999999999E-5"/>
    <n v="15973"/>
    <s v="Below"/>
    <n v="69751.091700000004"/>
    <n v="69751.091700000004"/>
    <n v="33.278199999999998"/>
    <n v="0"/>
    <n v="0"/>
    <n v="15973"/>
    <n v="0.22900000000000001"/>
    <s v="N/A"/>
    <s v="N"/>
    <s v="N"/>
    <s v="Y"/>
    <x v="2"/>
    <s v="Reportable Services"/>
    <x v="3"/>
    <x v="77"/>
    <x v="77"/>
    <x v="3"/>
    <s v="Springfield"/>
    <s v="CONUS"/>
    <s v="Illinois"/>
    <s v="62702-3217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K08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GAA"/>
    <s v="W7NG USPFO ACTIVITY MN ARNG"/>
    <x v="3"/>
    <s v="None"/>
    <x v="0"/>
    <s v="N"/>
    <s v="ODYSSEY MARKETING GROUP INC."/>
    <n v="11552"/>
    <n v="11552"/>
    <m/>
    <m/>
    <m/>
    <n v="11552"/>
    <s v="Below"/>
    <m/>
    <m/>
    <m/>
    <n v="0"/>
    <n v="0"/>
    <n v="11552"/>
    <n v="0.153"/>
    <s v="N/A"/>
    <s v="N"/>
    <s v="N"/>
    <s v="Y"/>
    <x v="2"/>
    <s v="Reportable Services"/>
    <x v="3"/>
    <x v="66"/>
    <x v="66"/>
    <x v="3"/>
    <s v="Little Falls"/>
    <s v="CONUS"/>
    <s v="Minnesota"/>
    <s v="56345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K09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GAA"/>
    <s v="W7NG USPFO ACTIVITY MN ARNG"/>
    <x v="3"/>
    <s v="None"/>
    <x v="0"/>
    <s v="N"/>
    <s v="ODYSSEY MARKETING GROUP INC."/>
    <n v="46208"/>
    <n v="46208"/>
    <n v="75626.84"/>
    <n v="75626.84"/>
    <n v="1.32228E-5"/>
    <n v="46208"/>
    <s v="Below"/>
    <n v="75626.841199999995"/>
    <n v="75626.841199999995"/>
    <n v="36.081499999999998"/>
    <n v="0"/>
    <n v="0"/>
    <n v="46208"/>
    <n v="0.61099999999999999"/>
    <s v="N/A"/>
    <s v="N"/>
    <s v="N"/>
    <s v="Y"/>
    <x v="2"/>
    <s v="Reportable Services"/>
    <x v="3"/>
    <x v="66"/>
    <x v="66"/>
    <x v="3"/>
    <s v="Little Falls"/>
    <s v="CONUS"/>
    <s v="Minnesota"/>
    <s v="56345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K1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E02"/>
    <s v="W8AE USPFO MED LOG PB MN ARNG"/>
    <x v="3"/>
    <s v="None"/>
    <x v="0"/>
    <s v="N"/>
    <s v="ODYSSEY MARKETING GROUP INC."/>
    <n v="53179"/>
    <n v="53179"/>
    <n v="77407.570000000007"/>
    <n v="77407.570000000007"/>
    <n v="1.29186E-5"/>
    <n v="53179"/>
    <s v="Below"/>
    <n v="77407.569099999993"/>
    <n v="77407.569099999993"/>
    <n v="36.931100000000001"/>
    <n v="0"/>
    <n v="0"/>
    <n v="53179"/>
    <n v="0.68700000000000006"/>
    <s v="N/A"/>
    <s v="N"/>
    <s v="N"/>
    <s v="Y"/>
    <x v="2"/>
    <s v="Reportable Services"/>
    <x v="3"/>
    <x v="66"/>
    <x v="66"/>
    <x v="3"/>
    <s v="Little Falls"/>
    <s v="CONUS"/>
    <s v="Minnesota"/>
    <s v="56345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N2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YAA"/>
    <s v="W8AY CAARNG ELEMENT  JF HQ    "/>
    <x v="3"/>
    <s v="None"/>
    <x v="0"/>
    <s v="N"/>
    <s v="ODYSSEY MARKETING GROUP INC."/>
    <n v="6270"/>
    <n v="6270"/>
    <m/>
    <m/>
    <m/>
    <n v="6270"/>
    <s v="Below"/>
    <m/>
    <m/>
    <m/>
    <n v="0"/>
    <n v="0"/>
    <n v="6270"/>
    <n v="7.5999999999999998E-2"/>
    <s v="N/A"/>
    <s v="N"/>
    <s v="N"/>
    <s v="Y"/>
    <x v="2"/>
    <s v="Reportable Services"/>
    <x v="3"/>
    <x v="66"/>
    <x v="66"/>
    <x v="3"/>
    <s v="Santa Clara County"/>
    <s v="CONUS"/>
    <s v="California"/>
    <s v="94035-0103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N2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YAA"/>
    <s v="W8AY CAARNG ELEMENT  JF HQ    "/>
    <x v="3"/>
    <s v="None"/>
    <x v="0"/>
    <s v="N"/>
    <s v="ODYSSEY MARKETING GROUP INC."/>
    <n v="61616"/>
    <n v="61616"/>
    <n v="80754.91"/>
    <n v="80754.91"/>
    <n v="1.23831E-5"/>
    <n v="59664"/>
    <s v="Below"/>
    <n v="78196.592399999994"/>
    <n v="78196.592399999994"/>
    <n v="37.307499999999997"/>
    <n v="1952"/>
    <n v="1952"/>
    <n v="59664"/>
    <n v="0.76300000000000001"/>
    <s v="N/A"/>
    <s v="N"/>
    <s v="N"/>
    <s v="Y"/>
    <x v="2"/>
    <s v="Reportable Services"/>
    <x v="3"/>
    <x v="66"/>
    <x v="66"/>
    <x v="3"/>
    <s v="Mather"/>
    <s v="CONUS"/>
    <s v="California"/>
    <s v="95655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N2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YAA"/>
    <s v="W8AY CAARNG ELEMENT  JF HQ    "/>
    <x v="3"/>
    <s v="None"/>
    <x v="0"/>
    <s v="N"/>
    <s v="ODYSSEY MARKETING GROUP INC."/>
    <n v="76972"/>
    <n v="76972"/>
    <n v="84030.57"/>
    <n v="84030.57"/>
    <n v="1.19004E-5"/>
    <n v="76972"/>
    <s v="Below"/>
    <n v="84030.5677"/>
    <n v="84030.5677"/>
    <n v="40.090899999999998"/>
    <n v="0"/>
    <n v="0"/>
    <n v="76972"/>
    <n v="0.91600000000000004"/>
    <s v="N/A"/>
    <s v="N"/>
    <s v="N"/>
    <s v="Y"/>
    <x v="2"/>
    <s v="Reportable Services"/>
    <x v="3"/>
    <x v="66"/>
    <x v="66"/>
    <x v="3"/>
    <s v="Santa Clara County"/>
    <s v="CONUS"/>
    <s v="California"/>
    <s v="94035-0103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N27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AYAA"/>
    <s v="W8AY CAARNG ELEMENT  JF HQ    "/>
    <x v="3"/>
    <s v="None"/>
    <x v="0"/>
    <s v="N"/>
    <s v="ODYSSEY MARKETING GROUP INC."/>
    <n v="12818"/>
    <n v="12818"/>
    <n v="80112.5"/>
    <n v="80112.5"/>
    <n v="1.2482399999999999E-5"/>
    <n v="12818"/>
    <s v="Below"/>
    <m/>
    <m/>
    <m/>
    <n v="0"/>
    <n v="0"/>
    <n v="12818"/>
    <n v="0.16"/>
    <s v="N/A"/>
    <s v="N"/>
    <s v="N"/>
    <s v="Y"/>
    <x v="2"/>
    <s v="Reportable Services"/>
    <x v="3"/>
    <x v="66"/>
    <x v="66"/>
    <x v="3"/>
    <s v="Mather"/>
    <s v="CONUS"/>
    <s v="California"/>
    <s v="95655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W0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YAA"/>
    <s v="W7NY USPFO ACTIVITY RI ARNG"/>
    <x v="3"/>
    <s v="None"/>
    <x v="0"/>
    <s v="N"/>
    <s v="ODYSSEY MARKETING GROUP INC."/>
    <n v="31352"/>
    <n v="31352"/>
    <n v="82073.3"/>
    <n v="82073.3"/>
    <n v="1.2184199999999999E-5"/>
    <n v="31352"/>
    <s v="Below"/>
    <n v="82073.2984"/>
    <n v="82073.2984"/>
    <n v="39.1571"/>
    <n v="0"/>
    <n v="0"/>
    <n v="31352"/>
    <n v="0.38200000000000001"/>
    <s v="N/A"/>
    <s v="N"/>
    <s v="N"/>
    <s v="Y"/>
    <x v="2"/>
    <s v="Reportable Services"/>
    <x v="3"/>
    <x v="66"/>
    <x v="66"/>
    <x v="3"/>
    <s v="Providence"/>
    <s v="CONUS"/>
    <s v="Rhode Island"/>
    <s v="02906-195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W0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YAA"/>
    <s v="W7NY USPFO ACTIVITY RI ARNG"/>
    <x v="3"/>
    <s v="None"/>
    <x v="0"/>
    <s v="N"/>
    <s v="ODYSSEY MARKETING GROUP INC."/>
    <n v="45401"/>
    <n v="45401"/>
    <n v="74306.06"/>
    <n v="74306.06"/>
    <n v="1.34579E-5"/>
    <n v="45401"/>
    <s v="Below"/>
    <n v="74306.055600000007"/>
    <n v="74306.055600000007"/>
    <n v="35.4514"/>
    <n v="0"/>
    <n v="0"/>
    <n v="45401"/>
    <n v="0.61099999999999999"/>
    <s v="N/A"/>
    <s v="N"/>
    <s v="N"/>
    <s v="Y"/>
    <x v="2"/>
    <s v="Reportable Services"/>
    <x v="3"/>
    <x v="66"/>
    <x v="66"/>
    <x v="3"/>
    <s v="Greenwich"/>
    <s v="CONUS"/>
    <s v="Rhode Island"/>
    <s v="2818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W0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YAA"/>
    <s v="W7NY USPFO ACTIVITY RI ARNG"/>
    <x v="3"/>
    <s v="None"/>
    <x v="0"/>
    <s v="N"/>
    <s v="ODYSSEY MARKETING GROUP INC."/>
    <n v="18842"/>
    <n v="18842"/>
    <n v="22430.95"/>
    <n v="22430.95"/>
    <n v="4.45813E-5"/>
    <n v="18842"/>
    <s v="Below"/>
    <n v="22430.952399999998"/>
    <n v="22430.952399999998"/>
    <n v="10.7018"/>
    <n v="0"/>
    <n v="0"/>
    <n v="18842"/>
    <n v="0.84"/>
    <s v="N/A"/>
    <s v="N"/>
    <s v="N"/>
    <s v="Y"/>
    <x v="2"/>
    <s v="Reportable Services"/>
    <x v="3"/>
    <x v="66"/>
    <x v="66"/>
    <x v="3"/>
    <s v="Providence"/>
    <s v="CONUS"/>
    <s v="Rhode Island"/>
    <s v="2852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W06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BEAA"/>
    <s v="W8BE RIARNG ELEMENT  JF HQ    "/>
    <x v="3"/>
    <s v="None"/>
    <x v="0"/>
    <s v="N"/>
    <s v="ODYSSEY MARKETING GROUP INC."/>
    <n v="44900"/>
    <n v="44900"/>
    <n v="84082.4"/>
    <n v="84082.4"/>
    <n v="1.18931E-5"/>
    <n v="44900"/>
    <s v="Below"/>
    <n v="84082.396999999997"/>
    <n v="84082.396999999997"/>
    <n v="40.115600000000001"/>
    <n v="0"/>
    <n v="0"/>
    <n v="44900"/>
    <n v="0.53400000000000003"/>
    <s v="N/A"/>
    <s v="N"/>
    <s v="N"/>
    <s v="Y"/>
    <x v="2"/>
    <s v="Reportable Services"/>
    <x v="3"/>
    <x v="66"/>
    <x v="66"/>
    <x v="3"/>
    <s v="Providence"/>
    <s v="CONUS"/>
    <s v="Rhode Island"/>
    <s v="02906-195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9W07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BEAA"/>
    <s v="W8BE RIARNG ELEMENT  JF HQ    "/>
    <x v="3"/>
    <s v="None"/>
    <x v="0"/>
    <s v="N"/>
    <s v="ODYSSEY MARKETING GROUP INC."/>
    <n v="23225"/>
    <n v="23225"/>
    <n v="76147.539999999994"/>
    <n v="76147.539999999994"/>
    <n v="1.31324E-5"/>
    <n v="23225"/>
    <s v="Below"/>
    <n v="76147.540999999997"/>
    <n v="76147.540999999997"/>
    <n v="36.329900000000002"/>
    <n v="0"/>
    <n v="0"/>
    <n v="23225"/>
    <n v="0.30499999999999999"/>
    <s v="N/A"/>
    <s v="N"/>
    <s v="N"/>
    <s v="Y"/>
    <x v="2"/>
    <s v="Reportable Services"/>
    <x v="3"/>
    <x v="66"/>
    <x v="66"/>
    <x v="3"/>
    <s v="Providence"/>
    <s v="CONUS"/>
    <s v="Rhode Island"/>
    <s v="02906-1954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C004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3AA"/>
    <s v="W7M3 USPFO ACTIVITY GA ARNG"/>
    <x v="3"/>
    <s v="None"/>
    <x v="0"/>
    <s v="N"/>
    <s v="ODYSSEY MARKETING GROUP INC."/>
    <n v="330913"/>
    <n v="330913"/>
    <n v="78676.41"/>
    <n v="78676.41"/>
    <n v="1.2710299999999999E-5"/>
    <n v="328748"/>
    <s v="Below"/>
    <n v="78161.673800000004"/>
    <n v="78161.673800000004"/>
    <n v="37.290900000000001"/>
    <n v="2165"/>
    <n v="2165"/>
    <n v="328748"/>
    <n v="4.2060000000000004"/>
    <s v="N/A"/>
    <s v="N"/>
    <s v="N"/>
    <s v="Y"/>
    <x v="2"/>
    <s v="Reportable Services"/>
    <x v="3"/>
    <x v="66"/>
    <x v="66"/>
    <x v="3"/>
    <s v="Marietta"/>
    <s v="CONUS"/>
    <s v="Georgia"/>
    <s v="30060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C00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3AA"/>
    <s v="W7M3 USPFO ACTIVITY GA ARNG"/>
    <x v="3"/>
    <s v="None"/>
    <x v="0"/>
    <s v="N"/>
    <s v="ODYSSEY MARKETING GROUP INC."/>
    <n v="217281"/>
    <n v="217281"/>
    <n v="81317.740000000005"/>
    <n v="81317.740000000005"/>
    <n v="1.22974E-5"/>
    <n v="213640"/>
    <s v="Below"/>
    <n v="79955.089800000002"/>
    <n v="79955.089800000002"/>
    <n v="38.146500000000003"/>
    <n v="3641"/>
    <n v="3641"/>
    <n v="213640"/>
    <n v="2.6720000000000002"/>
    <s v="N/A"/>
    <s v="N"/>
    <s v="N"/>
    <s v="Y"/>
    <x v="2"/>
    <s v="Reportable Services"/>
    <x v="3"/>
    <x v="66"/>
    <x v="66"/>
    <x v="3"/>
    <s v="Marietta"/>
    <s v="CONUS"/>
    <s v="Georgia"/>
    <s v="30060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D230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BNAA"/>
    <s v="W8BN NYARNG ELEMENT  JF HQ    "/>
    <x v="3"/>
    <s v="None"/>
    <x v="0"/>
    <s v="N"/>
    <s v="ODYSSEY MARKETING GROUP INC."/>
    <n v="23104"/>
    <n v="23104"/>
    <n v="75750.820000000007"/>
    <n v="75750.820000000007"/>
    <n v="1.32012E-5"/>
    <n v="23104"/>
    <s v="Below"/>
    <n v="75750.819699999993"/>
    <n v="75750.819699999993"/>
    <n v="36.140700000000002"/>
    <n v="0"/>
    <n v="0"/>
    <n v="23104"/>
    <n v="0.30499999999999999"/>
    <s v="N/A"/>
    <s v="N"/>
    <s v="N"/>
    <s v="Y"/>
    <x v="8"/>
    <s v="Reportable Services"/>
    <x v="3"/>
    <x v="100"/>
    <x v="100"/>
    <x v="3"/>
    <s v="Troy"/>
    <s v="CONUS"/>
    <s v="New York"/>
    <s v="12180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D233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BNAA"/>
    <s v="W8BN NYARNG ELEMENT  JF HQ    "/>
    <x v="3"/>
    <s v="None"/>
    <x v="0"/>
    <s v="N"/>
    <s v="ODYSSEY MARKETING GROUP INC."/>
    <n v="91274"/>
    <n v="91274"/>
    <n v="99644.1"/>
    <n v="99644.1"/>
    <n v="1.0035699999999999E-5"/>
    <n v="91274"/>
    <s v="Below"/>
    <n v="99644.104800000001"/>
    <n v="99644.104800000001"/>
    <n v="47.540100000000002"/>
    <n v="0"/>
    <n v="0"/>
    <n v="91274"/>
    <n v="0.91600000000000004"/>
    <s v="N/A"/>
    <s v="N"/>
    <s v="N"/>
    <s v="Y"/>
    <x v="2"/>
    <s v="Reportable Services"/>
    <x v="3"/>
    <x v="66"/>
    <x v="66"/>
    <x v="3"/>
    <s v="Latham"/>
    <s v="CONUS"/>
    <s v="New York"/>
    <s v="12110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D328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SAA"/>
    <s v="W7NS USPFO ACTIVITY NC ARNG"/>
    <x v="3"/>
    <s v="None"/>
    <x v="0"/>
    <s v="N"/>
    <s v="ODYSSEY MARKETING GROUP INC."/>
    <n v="22368"/>
    <n v="22368"/>
    <n v="73337.7"/>
    <n v="73337.7"/>
    <n v="1.36356E-5"/>
    <n v="22368"/>
    <s v="Below"/>
    <n v="73337.704899999997"/>
    <n v="73337.704899999997"/>
    <n v="34.989400000000003"/>
    <n v="0"/>
    <n v="0"/>
    <n v="22368"/>
    <n v="0.30499999999999999"/>
    <s v="N/A"/>
    <s v="N"/>
    <s v="N"/>
    <s v="Y"/>
    <x v="2"/>
    <s v="Reportable Services"/>
    <x v="3"/>
    <x v="66"/>
    <x v="66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D331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SAA"/>
    <s v="W7NS USPFO ACTIVITY NC ARNG"/>
    <x v="3"/>
    <s v="None"/>
    <x v="0"/>
    <s v="N"/>
    <s v="ODYSSEY MARKETING GROUP INC."/>
    <n v="34323"/>
    <n v="34323"/>
    <n v="74941.05"/>
    <n v="74941.05"/>
    <n v="1.3343799999999999E-5"/>
    <n v="34323"/>
    <s v="Below"/>
    <n v="74941.047999999995"/>
    <n v="74941.047999999995"/>
    <n v="35.754300000000001"/>
    <n v="0"/>
    <n v="0"/>
    <n v="34323"/>
    <n v="0.45800000000000002"/>
    <s v="N/A"/>
    <s v="N"/>
    <s v="N"/>
    <s v="Y"/>
    <x v="2"/>
    <s v="Reportable Services"/>
    <x v="3"/>
    <x v="77"/>
    <x v="77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D332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SAA"/>
    <s v="W7NS USPFO ACTIVITY NC ARNG"/>
    <x v="3"/>
    <s v="None"/>
    <x v="0"/>
    <s v="N"/>
    <s v="ODYSSEY MARKETING GROUP INC."/>
    <n v="5720"/>
    <n v="5720"/>
    <m/>
    <m/>
    <m/>
    <n v="5720"/>
    <s v="Below"/>
    <m/>
    <m/>
    <m/>
    <n v="0"/>
    <n v="0"/>
    <n v="5720"/>
    <n v="7.5999999999999998E-2"/>
    <s v="N/A"/>
    <s v="N"/>
    <s v="N"/>
    <s v="Y"/>
    <x v="2"/>
    <s v="Reportable Services"/>
    <x v="3"/>
    <x v="77"/>
    <x v="77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Z005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YAA"/>
    <s v="W7MY USPFO ACTIVITY CO ARNG"/>
    <x v="3"/>
    <s v="None"/>
    <x v="0"/>
    <s v="N"/>
    <s v="ODYSSEY MARKETING GROUP INC."/>
    <n v="11932"/>
    <n v="11932"/>
    <m/>
    <m/>
    <m/>
    <n v="11932"/>
    <s v="Below"/>
    <m/>
    <m/>
    <m/>
    <n v="0"/>
    <n v="0"/>
    <n v="11932"/>
    <n v="0.153"/>
    <s v="N/A"/>
    <s v="N"/>
    <s v="N"/>
    <s v="Y"/>
    <x v="2"/>
    <s v="Reportable Services"/>
    <x v="3"/>
    <x v="66"/>
    <x v="66"/>
    <x v="3"/>
    <s v="Aurora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Z008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YAA"/>
    <s v="W7MY USPFO ACTIVITY CO ARNG"/>
    <x v="3"/>
    <s v="None"/>
    <x v="0"/>
    <s v="N"/>
    <s v="ODYSSEY MARKETING GROUP INC."/>
    <n v="5966"/>
    <n v="5966"/>
    <m/>
    <m/>
    <m/>
    <n v="5966"/>
    <s v="Below"/>
    <m/>
    <m/>
    <m/>
    <n v="0"/>
    <n v="0"/>
    <n v="5966"/>
    <n v="7.5999999999999998E-2"/>
    <s v="N/A"/>
    <s v="N"/>
    <s v="N"/>
    <s v="Y"/>
    <x v="2"/>
    <s v="Reportable Services"/>
    <x v="3"/>
    <x v="66"/>
    <x v="66"/>
    <x v="3"/>
    <s v="Aurora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Z009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MYAA"/>
    <s v="W7MY USPFO ACTIVITY CO ARNG"/>
    <x v="3"/>
    <s v="None"/>
    <x v="0"/>
    <s v="N"/>
    <s v="ODYSSEY MARKETING GROUP INC."/>
    <n v="24416"/>
    <n v="24416"/>
    <n v="80052.460000000006"/>
    <n v="80052.460000000006"/>
    <n v="1.24918E-5"/>
    <n v="24416"/>
    <s v="Below"/>
    <n v="80052.459000000003"/>
    <n v="80052.459000000003"/>
    <n v="38.192999999999998"/>
    <n v="0"/>
    <n v="0"/>
    <n v="24416"/>
    <n v="0.30499999999999999"/>
    <s v="N/A"/>
    <s v="N"/>
    <s v="N"/>
    <s v="Y"/>
    <x v="2"/>
    <s v="Reportable Services"/>
    <x v="3"/>
    <x v="66"/>
    <x v="66"/>
    <x v="3"/>
    <s v="Aurora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ZK02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8BKAA"/>
    <s v="W8BK NJARNG ELEMENT  JF HQ    "/>
    <x v="3"/>
    <s v="None"/>
    <x v="0"/>
    <s v="N"/>
    <s v="ODYSSEY MARKETING GROUP INC."/>
    <n v="80097"/>
    <n v="80097"/>
    <n v="116589.52"/>
    <n v="116589.52"/>
    <n v="8.5770999999999996E-6"/>
    <n v="76847"/>
    <s v="Below"/>
    <n v="111858.8064"/>
    <n v="111858.8064"/>
    <n v="53.367800000000003"/>
    <n v="3250"/>
    <n v="3250"/>
    <n v="76847"/>
    <n v="0.68700000000000006"/>
    <s v="N/A"/>
    <s v="N"/>
    <s v="N"/>
    <s v="Y"/>
    <x v="2"/>
    <s v="Reportable Services"/>
    <x v="3"/>
    <x v="77"/>
    <x v="77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bd5eab90-7033-4138-8f0e-dc0717876e02"/>
    <x v="0"/>
    <n v="2096"/>
    <s v="W912JB-11-D-4019"/>
    <s v="W912JB11D4019"/>
    <s v="ZZ19"/>
    <s v="2012"/>
    <s v="DELIVERY ORDER"/>
    <s v="Firm Fixed Price"/>
    <s v="Y"/>
    <m/>
    <s v="Full and Open Competition After Exclusion of Sources"/>
    <s v="400"/>
    <s v="N"/>
    <s v="N"/>
    <s v="Y"/>
    <s v="National Guard Bureau  Contracting Support"/>
    <s v="NATIONAL GUARD BUREAU - MICHIGAN"/>
    <s v="W7N7AA"/>
    <s v="W7N7 USPFO ACTIVITY WV ARNG"/>
    <x v="3"/>
    <s v="None"/>
    <x v="0"/>
    <s v="N"/>
    <s v="ODYSSEY MARKETING GROUP INC."/>
    <n v="91379"/>
    <n v="91379"/>
    <n v="108784.52"/>
    <n v="108784.52"/>
    <n v="9.1925000000000005E-6"/>
    <n v="90851"/>
    <s v="Below"/>
    <n v="108155.95239999999"/>
    <n v="108155.95239999999"/>
    <n v="51.601100000000002"/>
    <n v="528"/>
    <n v="528"/>
    <n v="90704"/>
    <n v="0.84"/>
    <s v="N/A"/>
    <s v="N"/>
    <s v="N"/>
    <s v="Y"/>
    <x v="2"/>
    <s v="Reportable Services"/>
    <x v="3"/>
    <x v="66"/>
    <x v="66"/>
    <x v="3"/>
    <s v="Buckhannon"/>
    <s v="CONUS"/>
    <s v="West Virginia"/>
    <s v="26201"/>
    <s v="United States"/>
    <s v="Prime"/>
    <s v="None"/>
    <m/>
    <m/>
    <m/>
    <m/>
    <m/>
    <m/>
    <m/>
    <m/>
    <m/>
    <m/>
    <m/>
    <m/>
    <m/>
  </r>
  <r>
    <s v="ICS"/>
    <s v="bd62e0b0-712d-4ac0-9330-ee95e9c58489"/>
    <x v="0"/>
    <n v="2096"/>
    <s v="W9126G-15-D-0001"/>
    <s v="W9126G15D0001"/>
    <s v="0002"/>
    <s v="2015"/>
    <s v="Definitive Contract (IDC)"/>
    <s v="Firm Fixed Price"/>
    <s v="N"/>
    <m/>
    <s v="Full and Open Competition"/>
    <s v="6"/>
    <s v="Y"/>
    <s v="N"/>
    <s v="N"/>
    <s v="USA -USACE DISTRICT  FORT WORTH"/>
    <s v="USA -USACE DISTRICT  FORT WORTH"/>
    <s v="W2SU02"/>
    <s v="W2SU ENDIST FORT WORTH"/>
    <x v="6"/>
    <s v="None"/>
    <x v="0"/>
    <s v="N"/>
    <s v="PRIME AE GROUP  INC"/>
    <n v="367539.5"/>
    <n v="46460.049400000004"/>
    <m/>
    <m/>
    <m/>
    <n v="46460.049400000004"/>
    <s v="Below"/>
    <m/>
    <m/>
    <m/>
    <n v="0"/>
    <n v="0"/>
    <n v="12530"/>
    <n v="0.14599999999999999"/>
    <s v="N/A"/>
    <s v="N"/>
    <s v="N"/>
    <s v="N"/>
    <x v="3"/>
    <s v="Not Reportable"/>
    <x v="8"/>
    <x v="25"/>
    <x v="25"/>
    <x v="9"/>
    <s v="Pensacola"/>
    <s v="CONUS"/>
    <s v="Florida"/>
    <s v="32502"/>
    <s v="United States"/>
    <s v="SubContractor"/>
    <s v="None"/>
    <m/>
    <m/>
    <m/>
    <m/>
    <m/>
    <m/>
    <m/>
    <m/>
    <m/>
    <m/>
    <m/>
    <m/>
    <m/>
  </r>
  <r>
    <s v="ICS"/>
    <s v="bd62e0b0-712d-4ac0-9330-ee95e9c58489"/>
    <x v="0"/>
    <n v="2096"/>
    <s v="W9126G-15-D-0001"/>
    <s v="W9126G15D0001"/>
    <s v="0002"/>
    <s v="2015"/>
    <s v="Definitive Contract (IDC)"/>
    <s v="Firm Fixed Price"/>
    <s v="N"/>
    <m/>
    <s v="Full and Open Competition"/>
    <s v="6"/>
    <s v="Y"/>
    <s v="N"/>
    <s v="N"/>
    <s v="USA -USACE DISTRICT  FORT WORTH"/>
    <s v="USA -USACE DISTRICT  FORT WORTH"/>
    <s v="W2SU02"/>
    <s v="W2SU ENDIST FORT WORTH"/>
    <x v="6"/>
    <s v="None"/>
    <x v="0"/>
    <s v="N"/>
    <s v="PRIME AE GROUP  INC"/>
    <n v="367539.5"/>
    <n v="688618.95059999998"/>
    <n v="284670.92"/>
    <n v="284670.92"/>
    <n v="3.5128000000000001E-6"/>
    <n v="688618.95059999998"/>
    <s v="Below"/>
    <n v="284670.91800000001"/>
    <n v="284670.91800000001"/>
    <n v="135.81630000000001"/>
    <n v="0"/>
    <n v="0"/>
    <n v="185716.45"/>
    <n v="2.419"/>
    <s v="N/A"/>
    <s v="N"/>
    <s v="N"/>
    <s v="N"/>
    <x v="3"/>
    <s v="Not Reportable"/>
    <x v="8"/>
    <x v="241"/>
    <x v="239"/>
    <x v="9"/>
    <s v="Nogales"/>
    <s v="CONUS"/>
    <s v="Arizona"/>
    <s v="85621"/>
    <s v="United States"/>
    <s v="Prime"/>
    <s v="None"/>
    <m/>
    <m/>
    <m/>
    <m/>
    <m/>
    <m/>
    <m/>
    <m/>
    <m/>
    <m/>
    <m/>
    <m/>
    <m/>
  </r>
  <r>
    <s v="ICS"/>
    <s v="bd62e0b0-712d-4ac0-9330-ee95e9c58489"/>
    <x v="0"/>
    <n v="2096"/>
    <s v="W9126G-15-D-0001"/>
    <s v="W9126G15D0001"/>
    <s v="0003"/>
    <s v="2015"/>
    <s v="Definitive Contract (IDC)"/>
    <s v="Firm Fixed Price"/>
    <s v="N"/>
    <m/>
    <s v="Full and Open Competition"/>
    <s v="6"/>
    <s v="Y"/>
    <s v="N"/>
    <s v="N"/>
    <s v="USA -USACE DISTRICT  FORT WORTH"/>
    <s v="USA -USACE DISTRICT  FORT WORTH"/>
    <s v="W2SU02"/>
    <s v="W2SU ENDIST FORT WORTH"/>
    <x v="6"/>
    <s v="None"/>
    <x v="0"/>
    <s v="N"/>
    <s v="PRIME AE GROUP  INC"/>
    <n v="43608"/>
    <n v="20558.0445"/>
    <m/>
    <m/>
    <m/>
    <n v="20558.0445"/>
    <s v="Below"/>
    <m/>
    <m/>
    <m/>
    <n v="0"/>
    <n v="0"/>
    <n v="2552"/>
    <n v="2.1999999999999999E-2"/>
    <s v="Expert or consultant services"/>
    <s v="N"/>
    <s v="N"/>
    <s v="N"/>
    <x v="3"/>
    <s v="Not Reportable"/>
    <x v="8"/>
    <x v="25"/>
    <x v="25"/>
    <x v="9"/>
    <s v="Niceville"/>
    <s v="CONUS"/>
    <s v="Florida"/>
    <s v="32578"/>
    <s v="United States"/>
    <s v="SubContractor"/>
    <s v="None"/>
    <m/>
    <m/>
    <m/>
    <m/>
    <m/>
    <m/>
    <m/>
    <m/>
    <m/>
    <m/>
    <m/>
    <m/>
    <m/>
  </r>
  <r>
    <s v="ICS"/>
    <s v="bd62e0b0-712d-4ac0-9330-ee95e9c58489"/>
    <x v="0"/>
    <n v="2096"/>
    <s v="W9126G-15-D-0001"/>
    <s v="W9126G15D0001"/>
    <s v="0003"/>
    <s v="2015"/>
    <s v="Definitive Contract (IDC)"/>
    <s v="Firm Fixed Price"/>
    <s v="N"/>
    <m/>
    <s v="Full and Open Competition"/>
    <s v="6"/>
    <s v="Y"/>
    <s v="N"/>
    <s v="N"/>
    <s v="USA -USACE DISTRICT  FORT WORTH"/>
    <s v="USA -USACE DISTRICT  FORT WORTH"/>
    <s v="W2SU02"/>
    <s v="W2SU ENDIST FORT WORTH"/>
    <x v="6"/>
    <s v="None"/>
    <x v="0"/>
    <s v="N"/>
    <s v="PRIME AE GROUP  INC"/>
    <n v="43608"/>
    <n v="82071.145300000004"/>
    <m/>
    <m/>
    <m/>
    <n v="82071.145300000004"/>
    <s v="Below"/>
    <m/>
    <m/>
    <m/>
    <n v="0"/>
    <n v="0"/>
    <n v="10188.01"/>
    <n v="0.10199999999999999"/>
    <s v="N/A"/>
    <s v="N"/>
    <s v="N"/>
    <s v="N"/>
    <x v="3"/>
    <s v="Not Reportable"/>
    <x v="8"/>
    <x v="241"/>
    <x v="239"/>
    <x v="9"/>
    <s v="Camp Bullis"/>
    <s v="CONUS"/>
    <s v="Texas"/>
    <s v="78257"/>
    <s v="United States"/>
    <s v="Prime"/>
    <s v="None"/>
    <m/>
    <m/>
    <m/>
    <m/>
    <m/>
    <m/>
    <m/>
    <m/>
    <m/>
    <m/>
    <m/>
    <m/>
    <m/>
  </r>
  <r>
    <s v="ICS"/>
    <s v="bd62e0b0-712d-4ac0-9330-ee95e9c58489"/>
    <x v="0"/>
    <n v="2096"/>
    <s v="W9126G-15-D-0001"/>
    <s v="W9126G15D0001"/>
    <s v="0003"/>
    <s v="2015"/>
    <s v="Definitive Contract (IDC)"/>
    <s v="Firm Fixed Price"/>
    <s v="N"/>
    <m/>
    <s v="Full and Open Competition"/>
    <s v="6"/>
    <s v="Y"/>
    <s v="N"/>
    <s v="N"/>
    <s v="USA -USACE DISTRICT  FORT WORTH"/>
    <s v="USA -USACE DISTRICT  FORT WORTH"/>
    <s v="W2SU02"/>
    <s v="W2SU ENDIST FORT WORTH"/>
    <x v="6"/>
    <s v="None"/>
    <x v="0"/>
    <s v="N"/>
    <s v="PRIME AE GROUP  INC"/>
    <n v="43608"/>
    <n v="28194.8102"/>
    <m/>
    <m/>
    <m/>
    <n v="28194.8102"/>
    <s v="Below"/>
    <m/>
    <m/>
    <m/>
    <n v="0"/>
    <n v="0"/>
    <n v="3500"/>
    <n v="1.7000000000000001E-2"/>
    <s v="N/A"/>
    <s v="N"/>
    <s v="N"/>
    <s v="Y"/>
    <x v="3"/>
    <s v="Not Reportable"/>
    <x v="8"/>
    <x v="25"/>
    <x v="25"/>
    <x v="9"/>
    <s v="Camp Bullis"/>
    <s v="CONUS"/>
    <s v="Texas"/>
    <s v="78257"/>
    <s v="United States"/>
    <s v="SubContractor"/>
    <s v="None"/>
    <m/>
    <m/>
    <m/>
    <m/>
    <m/>
    <m/>
    <m/>
    <m/>
    <m/>
    <m/>
    <m/>
    <m/>
    <m/>
  </r>
  <r>
    <s v="ICS"/>
    <s v="bd62e0b0-712d-4ac0-9330-ee95e9c58489"/>
    <x v="0"/>
    <n v="2096"/>
    <s v="W9126G-15-D-0001"/>
    <s v="W9126G15D0001"/>
    <s v="0004"/>
    <s v="2015"/>
    <s v="Definitive Contract (IDC)"/>
    <s v="Firm Fixed Price"/>
    <s v="N"/>
    <m/>
    <s v="Full and Open Competition"/>
    <s v="6"/>
    <s v="Y"/>
    <s v="N"/>
    <s v="N"/>
    <s v="USA -USACE DISTRICT  FORT WORTH"/>
    <s v="USA -USACE DISTRICT  FORT WORTH"/>
    <s v="W2SU02"/>
    <s v="W2SU ENDIST FORT WORTH"/>
    <x v="6"/>
    <s v="None"/>
    <x v="0"/>
    <s v="N"/>
    <s v="PRIME AE GROUP  INC"/>
    <n v="35629"/>
    <n v="35629"/>
    <m/>
    <m/>
    <m/>
    <n v="35629"/>
    <s v="Below"/>
    <m/>
    <m/>
    <m/>
    <n v="0"/>
    <n v="0"/>
    <n v="2179.14"/>
    <n v="1.9E-2"/>
    <s v="N/A"/>
    <s v="N"/>
    <s v="N"/>
    <s v="N"/>
    <x v="3"/>
    <s v="Not Reportable"/>
    <x v="8"/>
    <x v="241"/>
    <x v="239"/>
    <x v="9"/>
    <s v="Harpers Ferry"/>
    <s v="CONUS"/>
    <s v="West Virginia"/>
    <s v="25425"/>
    <s v="United States"/>
    <s v="Prime"/>
    <s v="None"/>
    <m/>
    <m/>
    <m/>
    <m/>
    <m/>
    <m/>
    <m/>
    <m/>
    <m/>
    <m/>
    <m/>
    <m/>
    <m/>
  </r>
  <r>
    <s v="ICS"/>
    <s v="bd75d133-728e-4dac-bdd4-614b4de8e519"/>
    <x v="0"/>
    <n v="2096"/>
    <s v="W912DY-04-D-0008"/>
    <s v="W912DY04D0008"/>
    <s v="0008"/>
    <s v="2007"/>
    <s v="DELIVERY ORDER"/>
    <s v="Time and Materials"/>
    <s v="Y"/>
    <m/>
    <s v="Full and Open Competition"/>
    <s v="75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ENVIRONMENTAL CHEMICAL CORPORATION"/>
    <n v="161381"/>
    <n v="161381"/>
    <n v="208233.55"/>
    <n v="208233.55"/>
    <n v="4.8022999999999997E-6"/>
    <n v="148791"/>
    <s v="Below"/>
    <n v="191988.38709999999"/>
    <n v="191988.38709999999"/>
    <n v="91.597499999999997"/>
    <n v="12590"/>
    <n v="12590"/>
    <n v="130000"/>
    <n v="0.77500000000000002"/>
    <s v="N/A"/>
    <s v="N"/>
    <s v="N"/>
    <s v="N"/>
    <x v="3"/>
    <s v="Not Reportable"/>
    <x v="8"/>
    <x v="42"/>
    <x v="42"/>
    <x v="9"/>
    <s v="Chamberburg"/>
    <s v="CONUS"/>
    <s v="Pennsylvania"/>
    <s v="36201"/>
    <s v="United States"/>
    <s v="Prime"/>
    <s v="None"/>
    <m/>
    <m/>
    <m/>
    <m/>
    <m/>
    <m/>
    <m/>
    <m/>
    <m/>
    <m/>
    <m/>
    <m/>
    <m/>
  </r>
  <r>
    <s v="ICS"/>
    <s v="bd7e0d88-4942-4a17-928e-a3de3d469a0b"/>
    <x v="0"/>
    <n v="2096"/>
    <s v="W911NF-15-C-0065"/>
    <s v="W911NF15C0065"/>
    <s v="0000"/>
    <s v="2015"/>
    <s v="Definitive Contract"/>
    <s v="Firm Fixed Price"/>
    <s v="Y"/>
    <m/>
    <s v="Full and Open Competition After Exclusion of Sources"/>
    <s v="15"/>
    <s v="Y"/>
    <m/>
    <m/>
    <s v="DCMA ORLANDO"/>
    <s v="US ARMY CONTRACTING COMMAND - RESEARCH TRIANGLE PARK DIV"/>
    <s v="W26203"/>
    <s v="W262 LAB ARMY RSCH DURHAM"/>
    <x v="5"/>
    <s v="None"/>
    <x v="0"/>
    <s v="N"/>
    <s v="QuNav"/>
    <n v="508258"/>
    <n v="508258"/>
    <n v="524518.06000000006"/>
    <m/>
    <m/>
    <n v="223283"/>
    <s v="Below"/>
    <n v="230426.2126"/>
    <n v="230426.2126"/>
    <n v="109.9362"/>
    <n v="284975"/>
    <n v="284975"/>
    <n v="152290"/>
    <n v="0.96899999999999997"/>
    <s v="N/A"/>
    <s v="Y"/>
    <s v="N"/>
    <s v="N"/>
    <x v="0"/>
    <s v="Not Reportable"/>
    <x v="0"/>
    <x v="63"/>
    <x v="63"/>
    <x v="5"/>
    <s v="Fort Walton Beach"/>
    <s v="OCONUS"/>
    <s v="FEDERATED STATES OF MICRONESIA"/>
    <s v="32548"/>
    <s v="United States"/>
    <s v="Prime"/>
    <s v="GPS"/>
    <m/>
    <m/>
    <m/>
    <m/>
    <m/>
    <m/>
    <m/>
    <m/>
    <m/>
    <m/>
    <m/>
    <m/>
    <m/>
  </r>
  <r>
    <s v="ICS"/>
    <s v="bd8cfba0-1718-45a4-900c-6acd537103ea"/>
    <x v="0"/>
    <n v="2096"/>
    <s v="W911NF-13-C-0073"/>
    <s v="W911NF13C0073"/>
    <s v="0000"/>
    <s v="2013"/>
    <s v="Definitive Contract"/>
    <s v="Cost Plus Fixed Fee"/>
    <s v="N"/>
    <m/>
    <s v="Full and Open Competition After Exclusion of Sources"/>
    <s v="3"/>
    <s v="Y"/>
    <s v="N"/>
    <s v="N"/>
    <m/>
    <s v="DCMA LONG ISLAND"/>
    <s v="W6QK43"/>
    <s v="W6QK ACC-APG DURHAM"/>
    <x v="5"/>
    <s v="None"/>
    <x v="0"/>
    <s v="N"/>
    <s v="PHOEBUS OPTOELECTRONICS LLC"/>
    <n v="146749"/>
    <n v="146749"/>
    <n v="591729.84"/>
    <m/>
    <m/>
    <n v="119746"/>
    <s v="Below"/>
    <n v="482846.77419999999"/>
    <n v="482846.77419999999"/>
    <n v="230.36580000000001"/>
    <n v="27003"/>
    <n v="27003"/>
    <n v="23485"/>
    <n v="0.248"/>
    <s v="N/A"/>
    <s v="N"/>
    <s v="N"/>
    <s v="N"/>
    <x v="0"/>
    <s v="Not Reportable"/>
    <x v="0"/>
    <x v="81"/>
    <x v="81"/>
    <x v="5"/>
    <s v="New York"/>
    <s v="CONUS"/>
    <s v="New York"/>
    <s v="10018"/>
    <s v="United States"/>
    <s v="Prime"/>
    <s v="None"/>
    <m/>
    <m/>
    <m/>
    <m/>
    <m/>
    <m/>
    <m/>
    <m/>
    <m/>
    <m/>
    <m/>
    <m/>
    <m/>
  </r>
  <r>
    <s v="ICS"/>
    <s v="bd9361f8-b40c-48b7-b307-5c3f04441cf9"/>
    <x v="0"/>
    <n v="2096"/>
    <s v="W911RZ-14-P-0008"/>
    <s v="W911RZ14P0008"/>
    <s v="0000"/>
    <s v="2014"/>
    <s v="PURCHASE ORDER"/>
    <s v="Firm Fixed Price"/>
    <s v="Y"/>
    <m/>
    <s v="Not Available for Competition"/>
    <s v="1"/>
    <s v="N"/>
    <s v="N"/>
    <s v="N"/>
    <s v="ACA  Fort Carson"/>
    <s v="US ARMY CONTRACTING COMMAND - FORT CARSON"/>
    <s v="W2P101"/>
    <s v="W2P1 MEDDAC MED SUPPLY ACCT"/>
    <x v="9"/>
    <s v="None"/>
    <x v="0"/>
    <s v="N"/>
    <s v="GOODWILL INDUSTRIES OF COLORADO"/>
    <n v="421449"/>
    <n v="421449"/>
    <n v="58985.16"/>
    <n v="58985.16"/>
    <n v="1.6953399999999999E-5"/>
    <n v="321186"/>
    <s v="Below"/>
    <n v="44952.554199999999"/>
    <n v="44952.554199999999"/>
    <n v="21.4468"/>
    <n v="100263"/>
    <n v="100263"/>
    <n v="321186"/>
    <n v="7.1449999999999996"/>
    <s v="N/A"/>
    <s v="N"/>
    <s v="N"/>
    <s v="Y"/>
    <x v="5"/>
    <s v="Reportable Services"/>
    <x v="11"/>
    <x v="34"/>
    <x v="34"/>
    <x v="12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bd9b7399-9acc-4949-b915-12a5c571a93e"/>
    <x v="0"/>
    <n v="2096"/>
    <s v="W81XWH-14-C-0025"/>
    <s v="W81XWH14C0025"/>
    <s v="0007"/>
    <s v="2014"/>
    <s v="Definitive Contract"/>
    <s v="Firm Fixed Price"/>
    <s v="Y"/>
    <m/>
    <s v="Full and Open Competition After Exclusion of Sources"/>
    <s v="171"/>
    <s v="Y"/>
    <s v="N"/>
    <s v="N"/>
    <s v="MEDCOM  US Army Med Res Acq Act"/>
    <s v="MEDCOM  US Army Med Res Acq Act"/>
    <s v="W03JAA"/>
    <s v="W03J USA MED RESEARCH MAT CMD"/>
    <x v="9"/>
    <s v="None"/>
    <x v="0"/>
    <s v="N"/>
    <s v="Jade Therapeutics"/>
    <n v="543177"/>
    <n v="543177"/>
    <n v="445592.29"/>
    <n v="445592.29"/>
    <n v="2.2442E-6"/>
    <n v="389882"/>
    <s v="Below"/>
    <n v="319837.57179999998"/>
    <n v="319837.57179999998"/>
    <n v="152.5943"/>
    <n v="153295"/>
    <n v="153295"/>
    <n v="127925"/>
    <n v="1.2190000000000001"/>
    <s v="N/A"/>
    <s v="N"/>
    <s v="N"/>
    <s v="N"/>
    <x v="0"/>
    <s v="Not Reportable"/>
    <x v="0"/>
    <x v="55"/>
    <x v="55"/>
    <x v="5"/>
    <s v="Salt Lake City"/>
    <s v="CONUS"/>
    <s v="Utah"/>
    <s v="84108"/>
    <s v="United States"/>
    <s v="Prime"/>
    <s v="None"/>
    <m/>
    <m/>
    <m/>
    <m/>
    <m/>
    <m/>
    <m/>
    <m/>
    <m/>
    <m/>
    <m/>
    <m/>
    <m/>
  </r>
  <r>
    <s v="ICS"/>
    <s v="bda51fcd-0aa2-4e83-bc2f-75c1503afdab"/>
    <x v="0"/>
    <n v="2096"/>
    <s v="W912BV-15-P-0119"/>
    <s v="W912BV15P0119"/>
    <s v="0000"/>
    <s v="2015"/>
    <s v="PURCHASE ORDER"/>
    <s v="Firm Fixed Price"/>
    <s v="Y"/>
    <m/>
    <s v="Not Competed"/>
    <s v="1"/>
    <m/>
    <m/>
    <s v="Y"/>
    <s v="USA -USACE DISTRICT  TULSA"/>
    <s v="US ARMY CORPS OF ENGINEERS - TULSA DISTRICT"/>
    <s v="W07605"/>
    <s v="W076 ENDIST TULSA"/>
    <x v="6"/>
    <s v="None"/>
    <x v="0"/>
    <s v="N"/>
    <s v="AGEISS Inc"/>
    <n v="129702"/>
    <n v="129702"/>
    <m/>
    <m/>
    <m/>
    <n v="129702"/>
    <s v="Below"/>
    <m/>
    <m/>
    <m/>
    <n v="0"/>
    <n v="0"/>
    <n v="756"/>
    <n v="4.0000000000000001E-3"/>
    <s v="N/A"/>
    <s v="N"/>
    <s v="N"/>
    <s v="Y"/>
    <x v="2"/>
    <s v="Reportable Services"/>
    <x v="13"/>
    <x v="105"/>
    <x v="105"/>
    <x v="14"/>
    <s v="Tulsa"/>
    <s v="CONUS"/>
    <s v="Oklahoma"/>
    <s v="74128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17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4DUAA"/>
    <s v="W4DU USA ENG SPT CTR HUNTSVIL"/>
    <x v="6"/>
    <s v="None"/>
    <x v="0"/>
    <s v="N"/>
    <s v="LOW VOLTAGE WIRING LTD"/>
    <n v="123338"/>
    <n v="123338"/>
    <n v="425303.45"/>
    <n v="425303.45"/>
    <n v="2.3512999999999998E-6"/>
    <n v="123338"/>
    <s v="Below"/>
    <n v="425303.44829999999"/>
    <n v="425303.44829999999"/>
    <n v="202.91200000000001"/>
    <n v="0"/>
    <n v="0"/>
    <n v="17688"/>
    <n v="0.28999999999999998"/>
    <s v="N/A"/>
    <s v="Y"/>
    <s v="N"/>
    <s v="N"/>
    <x v="5"/>
    <s v="Reportable Services"/>
    <x v="6"/>
    <x v="141"/>
    <x v="139"/>
    <x v="7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02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2V6AA"/>
    <s v="W2V6 USA ENG SPT CTR HUNTSVIL"/>
    <x v="6"/>
    <s v="None"/>
    <x v="0"/>
    <s v="N"/>
    <s v="LOW VOLTAGE WIRING LTD"/>
    <n v="166739.42860000001"/>
    <n v="257269.0533"/>
    <n v="561722.81999999995"/>
    <m/>
    <m/>
    <n v="257269.0533"/>
    <s v="Below"/>
    <n v="561722.82380000001"/>
    <m/>
    <m/>
    <n v="0"/>
    <n v="0"/>
    <n v="46193"/>
    <n v="0.45800000000000002"/>
    <s v="N/A"/>
    <s v="Y"/>
    <s v="N"/>
    <s v="N"/>
    <x v="5"/>
    <s v="Reportable Services"/>
    <x v="14"/>
    <x v="183"/>
    <x v="181"/>
    <x v="15"/>
    <s v="Battle Creek"/>
    <s v="CONUS"/>
    <s v="Michigan"/>
    <s v="49014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02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2V6AA"/>
    <s v="W2V6 USA ENG SPT CTR HUNTSVIL"/>
    <x v="6"/>
    <s v="None"/>
    <x v="0"/>
    <s v="N"/>
    <s v="LOW VOLTAGE WIRING LTD"/>
    <n v="166739.42860000001"/>
    <n v="204999.8769"/>
    <n v="551074.93999999994"/>
    <m/>
    <m/>
    <n v="204999.8769"/>
    <s v="Below"/>
    <n v="551074.93790000002"/>
    <m/>
    <m/>
    <n v="0"/>
    <n v="0"/>
    <n v="36808"/>
    <n v="0.372"/>
    <s v="N/A"/>
    <s v="Y"/>
    <s v="N"/>
    <s v="N"/>
    <x v="5"/>
    <s v="Reportable Services"/>
    <x v="14"/>
    <x v="183"/>
    <x v="181"/>
    <x v="15"/>
    <s v="Concord"/>
    <s v="CONUS"/>
    <s v="California"/>
    <s v="94521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02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2V6AA"/>
    <s v="W2V6 USA ENG SPT CTR HUNTSVIL"/>
    <x v="6"/>
    <s v="None"/>
    <x v="0"/>
    <s v="N"/>
    <s v="LOW VOLTAGE WIRING LTD"/>
    <n v="166739.42860000001"/>
    <n v="315168.93160000001"/>
    <n v="579354.65"/>
    <m/>
    <m/>
    <n v="315168.93160000001"/>
    <s v="Below"/>
    <n v="579354.65370000002"/>
    <m/>
    <m/>
    <n v="0"/>
    <n v="0"/>
    <n v="56589"/>
    <n v="0.54400000000000004"/>
    <s v="N/A"/>
    <s v="Y"/>
    <s v="N"/>
    <s v="N"/>
    <x v="5"/>
    <s v="Reportable Services"/>
    <x v="14"/>
    <x v="183"/>
    <x v="181"/>
    <x v="15"/>
    <s v="Grand Rapids"/>
    <s v="CONUS"/>
    <s v="Michigan"/>
    <s v="49505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02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2V6AA"/>
    <s v="W2V6 USA ENG SPT CTR HUNTSVIL"/>
    <x v="6"/>
    <s v="None"/>
    <x v="0"/>
    <s v="N"/>
    <s v="LOW VOLTAGE WIRING LTD"/>
    <n v="166739.42860000001"/>
    <n v="24032.1253"/>
    <m/>
    <m/>
    <m/>
    <n v="24032.1253"/>
    <s v="Below"/>
    <m/>
    <m/>
    <m/>
    <n v="0"/>
    <n v="0"/>
    <n v="4315"/>
    <n v="4.3999999999999997E-2"/>
    <s v="N/A"/>
    <s v="Y"/>
    <s v="N"/>
    <s v="N"/>
    <x v="5"/>
    <s v="Reportable Services"/>
    <x v="14"/>
    <x v="183"/>
    <x v="181"/>
    <x v="15"/>
    <s v="Lynchburg"/>
    <s v="CONUS"/>
    <s v="Virginia"/>
    <s v="24501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02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2V6AA"/>
    <s v="W2V6 USA ENG SPT CTR HUNTSVIL"/>
    <x v="6"/>
    <s v="None"/>
    <x v="0"/>
    <s v="N"/>
    <s v="LOW VOLTAGE WIRING LTD"/>
    <n v="166739.42860000001"/>
    <n v="263239.49099999998"/>
    <n v="583679.57999999996"/>
    <m/>
    <m/>
    <n v="263239.49099999998"/>
    <s v="Below"/>
    <n v="583679.58089999994"/>
    <m/>
    <m/>
    <n v="0"/>
    <n v="0"/>
    <n v="47265"/>
    <n v="0.45100000000000001"/>
    <s v="N/A"/>
    <s v="Y"/>
    <s v="N"/>
    <s v="N"/>
    <x v="5"/>
    <s v="Reportable Services"/>
    <x v="14"/>
    <x v="183"/>
    <x v="181"/>
    <x v="15"/>
    <s v="Omaha"/>
    <s v="CONUS"/>
    <s v="Nebraska"/>
    <s v="68022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02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2V6AA"/>
    <s v="W2V6 USA ENG SPT CTR HUNTSVIL"/>
    <x v="6"/>
    <s v="None"/>
    <x v="0"/>
    <s v="N"/>
    <s v="LOW VOLTAGE WIRING LTD"/>
    <n v="166739.42860000001"/>
    <n v="1247.5541000000001"/>
    <m/>
    <m/>
    <m/>
    <n v="1247.5541000000001"/>
    <s v="Below"/>
    <m/>
    <m/>
    <m/>
    <n v="0"/>
    <n v="0"/>
    <n v="224"/>
    <n v="3.0000000000000001E-3"/>
    <s v="N/A"/>
    <s v="Y"/>
    <s v="N"/>
    <s v="N"/>
    <x v="5"/>
    <s v="Reportable Services"/>
    <x v="14"/>
    <x v="183"/>
    <x v="181"/>
    <x v="15"/>
    <s v="Syracuse"/>
    <s v="CONUS"/>
    <s v="New York"/>
    <s v="13290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02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2V6AA"/>
    <s v="W2V6 USA ENG SPT CTR HUNTSVIL"/>
    <x v="6"/>
    <s v="None"/>
    <x v="0"/>
    <s v="N"/>
    <s v="LOW VOLTAGE WIRING LTD"/>
    <n v="166739.42860000001"/>
    <n v="101218.96769999999"/>
    <n v="578394.1"/>
    <m/>
    <m/>
    <n v="101218.96769999999"/>
    <s v="Below"/>
    <n v="578394.10109999997"/>
    <m/>
    <m/>
    <n v="0"/>
    <n v="0"/>
    <n v="18174"/>
    <n v="0.17499999999999999"/>
    <s v="N/A"/>
    <s v="Y"/>
    <s v="N"/>
    <s v="N"/>
    <x v="5"/>
    <s v="Reportable Services"/>
    <x v="14"/>
    <x v="183"/>
    <x v="181"/>
    <x v="15"/>
    <s v="Wilmington"/>
    <s v="CONUS"/>
    <s v="Delaware"/>
    <s v="19807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23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4DUAA"/>
    <s v="W4DU USA ENG SPT CTR HUNTSVIL"/>
    <x v="6"/>
    <s v="None"/>
    <x v="0"/>
    <s v="N"/>
    <s v="LOW VOLTAGE WIRING LTD"/>
    <n v="550582"/>
    <n v="550582"/>
    <m/>
    <m/>
    <m/>
    <n v="550582"/>
    <s v="Below"/>
    <m/>
    <m/>
    <m/>
    <n v="0"/>
    <n v="0"/>
    <n v="12925"/>
    <n v="0.14099999999999999"/>
    <s v="N/A"/>
    <s v="Y"/>
    <s v="N"/>
    <s v="N"/>
    <x v="1"/>
    <s v="Reportable Services"/>
    <x v="14"/>
    <x v="41"/>
    <x v="41"/>
    <x v="15"/>
    <s v="Pueblo Chemical Depot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24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4DUAA"/>
    <s v="W4DU USA ENG SPT CTR HUNTSVIL"/>
    <x v="6"/>
    <s v="None"/>
    <x v="0"/>
    <s v="N"/>
    <s v="LOW VOLTAGE WIRING LTD"/>
    <n v="36764"/>
    <n v="36764"/>
    <m/>
    <m/>
    <m/>
    <n v="36764"/>
    <s v="Below"/>
    <m/>
    <m/>
    <m/>
    <n v="0"/>
    <n v="0"/>
    <n v="2776"/>
    <n v="3.6999999999999998E-2"/>
    <s v="N/A"/>
    <s v="Y"/>
    <s v="N"/>
    <s v="N"/>
    <x v="1"/>
    <s v="Reportable Services"/>
    <x v="14"/>
    <x v="41"/>
    <x v="41"/>
    <x v="15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25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4DUAA"/>
    <s v="W4DU USA ENG SPT CTR HUNTSVIL"/>
    <x v="6"/>
    <s v="None"/>
    <x v="0"/>
    <s v="N"/>
    <s v="LOW VOLTAGE WIRING LTD"/>
    <n v="356035"/>
    <n v="356035"/>
    <n v="186993.17"/>
    <n v="186993.17"/>
    <n v="5.3477999999999999E-6"/>
    <n v="356035"/>
    <s v="Below"/>
    <n v="186993.17230000001"/>
    <n v="186993.17230000001"/>
    <n v="89.214299999999994"/>
    <n v="0"/>
    <n v="0"/>
    <n v="263101"/>
    <n v="1.9039999999999999"/>
    <s v="N/A"/>
    <s v="Y"/>
    <s v="Y"/>
    <s v="Y"/>
    <x v="5"/>
    <s v="Reportable Services"/>
    <x v="16"/>
    <x v="419"/>
    <x v="415"/>
    <x v="17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26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4DUAA"/>
    <s v="W4DU USA ENG SPT CTR HUNTSVIL"/>
    <x v="6"/>
    <s v="None"/>
    <x v="0"/>
    <s v="N"/>
    <s v="LOW VOLTAGE WIRING LTD"/>
    <n v="350348"/>
    <n v="350348"/>
    <n v="612496.5"/>
    <m/>
    <m/>
    <n v="350348"/>
    <s v="Below"/>
    <n v="612496.50349999999"/>
    <m/>
    <m/>
    <n v="0"/>
    <n v="0"/>
    <n v="72762"/>
    <n v="0.57199999999999995"/>
    <s v="N/A"/>
    <s v="Y"/>
    <s v="N"/>
    <s v="N"/>
    <x v="3"/>
    <s v="Not Reportable"/>
    <x v="14"/>
    <x v="673"/>
    <x v="668"/>
    <x v="15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27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4DUAA"/>
    <s v="W4DU USA ENG SPT CTR HUNTSVIL"/>
    <x v="6"/>
    <s v="None"/>
    <x v="0"/>
    <s v="N"/>
    <s v="LOW VOLTAGE WIRING LTD"/>
    <n v="56805"/>
    <n v="56805"/>
    <n v="164176.29999999999"/>
    <n v="164176.29999999999"/>
    <n v="6.0909999999999998E-6"/>
    <n v="56805"/>
    <s v="Below"/>
    <n v="164176.30059999999"/>
    <n v="164176.30059999999"/>
    <n v="78.328400000000002"/>
    <n v="0"/>
    <n v="0"/>
    <n v="47762"/>
    <n v="0.34599999999999997"/>
    <s v="N/A"/>
    <s v="Y"/>
    <s v="N"/>
    <s v="N"/>
    <x v="5"/>
    <s v="Reportable Services"/>
    <x v="14"/>
    <x v="183"/>
    <x v="181"/>
    <x v="15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28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4DUAA"/>
    <s v="W4DU USA ENG SPT CTR HUNTSVIL"/>
    <x v="6"/>
    <s v="None"/>
    <x v="2"/>
    <s v="N"/>
    <s v="LOW VOLTAGE WIRING LTD"/>
    <n v="140384"/>
    <n v="140384"/>
    <n v="335045.34999999998"/>
    <n v="335045.34999999998"/>
    <n v="2.9847E-6"/>
    <n v="140384"/>
    <s v="Below"/>
    <n v="335045.34610000002"/>
    <n v="335045.34610000002"/>
    <n v="159.84989999999999"/>
    <n v="0"/>
    <n v="0"/>
    <n v="112265"/>
    <n v="0.41899999999999998"/>
    <s v="N/A"/>
    <s v="Y"/>
    <s v="N"/>
    <s v="N"/>
    <x v="5"/>
    <s v="Reportable Services"/>
    <x v="14"/>
    <x v="183"/>
    <x v="181"/>
    <x v="15"/>
    <s v="Camp Zama"/>
    <s v="OCONUS"/>
    <m/>
    <m/>
    <s v="Japan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30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4DUAA"/>
    <s v="W4DU USA ENG SPT CTR HUNTSVIL"/>
    <x v="6"/>
    <s v="None"/>
    <x v="0"/>
    <s v="N"/>
    <s v="LOW VOLTAGE WIRING LTD"/>
    <n v="225732"/>
    <n v="225732"/>
    <n v="251933.04"/>
    <n v="251933.04"/>
    <n v="3.9693000000000003E-6"/>
    <n v="225732"/>
    <s v="Below"/>
    <n v="251933.03570000001"/>
    <n v="251933.03570000001"/>
    <n v="120.19710000000001"/>
    <n v="0"/>
    <n v="0"/>
    <n v="179926"/>
    <n v="0.89600000000000002"/>
    <s v="N/A"/>
    <s v="Y"/>
    <s v="N"/>
    <s v="N"/>
    <x v="5"/>
    <s v="Reportable Services"/>
    <x v="14"/>
    <x v="183"/>
    <x v="181"/>
    <x v="15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bda6555b-6e8e-420e-8039-8dcaefb5a97d"/>
    <x v="0"/>
    <n v="2096"/>
    <s v="W912DY-11-D-0020"/>
    <s v="W912DY11D0020"/>
    <s v="0004"/>
    <s v="2012"/>
    <s v="DELIVERY ORDER"/>
    <s v="Firm Fixed Price"/>
    <s v="N"/>
    <m/>
    <s v="Competitive Delivery Order"/>
    <s v="19"/>
    <s v="N"/>
    <s v="N"/>
    <s v="N"/>
    <s v="USA -USACE HNC  HUNTSVILLE"/>
    <s v="USA -USACE HNC  HUNTSVILLE"/>
    <s v="W4DUAA"/>
    <s v="W4DU USA ENG SPT CTR HUNTSVIL"/>
    <x v="6"/>
    <s v="None"/>
    <x v="0"/>
    <s v="N"/>
    <s v="LOW VOLTAGE WIRING LTD"/>
    <n v="128162"/>
    <n v="128162"/>
    <m/>
    <m/>
    <m/>
    <n v="128162"/>
    <s v="Below"/>
    <m/>
    <m/>
    <m/>
    <n v="0"/>
    <n v="0"/>
    <n v="2016"/>
    <n v="8.1000000000000003E-2"/>
    <s v="N/A"/>
    <s v="Y"/>
    <s v="N"/>
    <s v="N"/>
    <x v="1"/>
    <s v="Reportable Services"/>
    <x v="6"/>
    <x v="674"/>
    <x v="669"/>
    <x v="7"/>
    <s v="Concord"/>
    <s v="CONUS"/>
    <s v="California"/>
    <s v="94520"/>
    <s v="United States"/>
    <s v="Prime"/>
    <s v="None"/>
    <m/>
    <m/>
    <m/>
    <m/>
    <m/>
    <m/>
    <m/>
    <m/>
    <m/>
    <m/>
    <m/>
    <m/>
    <m/>
  </r>
  <r>
    <s v="ICS"/>
    <s v="bdada8fc-7dad-4fe9-b34e-6456ee249edb"/>
    <x v="0"/>
    <n v="2096"/>
    <s v="W9128F-11-D-0019"/>
    <s v="W9128F11D0019"/>
    <s v="0001"/>
    <s v="2011"/>
    <s v="DELIVERY ORDER"/>
    <s v="Firm Fixed Price"/>
    <s v="Y"/>
    <m/>
    <s v="Full and Open Competition After Exclusion of Sources"/>
    <s v="9"/>
    <s v="Y"/>
    <s v="N"/>
    <s v="N"/>
    <m/>
    <s v="US ARMY CORPS OF ENGINEERS - OMAHA DISTRICT"/>
    <s v="W07106"/>
    <s v="W071 ENDIST OMAHA"/>
    <x v="6"/>
    <s v="None"/>
    <x v="0"/>
    <s v="N"/>
    <s v="REMEDIATION SERVICES INC"/>
    <n v="18937"/>
    <n v="18937"/>
    <m/>
    <m/>
    <m/>
    <n v="18192"/>
    <s v="Below"/>
    <m/>
    <m/>
    <m/>
    <n v="745"/>
    <n v="745"/>
    <n v="6409"/>
    <n v="3.1E-2"/>
    <s v="N/A"/>
    <s v="N"/>
    <s v="N"/>
    <s v="N"/>
    <x v="2"/>
    <s v="Reportable Services"/>
    <x v="13"/>
    <x v="105"/>
    <x v="105"/>
    <x v="14"/>
    <s v="Provo"/>
    <s v="CONUS"/>
    <s v="South Dakota"/>
    <s v="57735"/>
    <s v="United States"/>
    <s v="Prime"/>
    <s v="None"/>
    <m/>
    <m/>
    <m/>
    <m/>
    <m/>
    <m/>
    <m/>
    <m/>
    <m/>
    <m/>
    <m/>
    <m/>
    <m/>
  </r>
  <r>
    <s v="ICS"/>
    <s v="bdada8fc-7dad-4fe9-b34e-6456ee249edb"/>
    <x v="0"/>
    <n v="2096"/>
    <s v="W9128F-11-D-0019"/>
    <s v="W9128F11D0019"/>
    <s v="0002"/>
    <s v="2011"/>
    <s v="DELIVERY ORDER"/>
    <s v="Firm Fixed Price"/>
    <s v="Y"/>
    <m/>
    <s v="Full and Open Competition After Exclusion of Sources"/>
    <s v="9"/>
    <s v="Y"/>
    <s v="N"/>
    <s v="N"/>
    <m/>
    <s v="US ARMY CORPS OF ENGINEERS - OMAHA DISTRICT"/>
    <s v="W07106"/>
    <s v="W071 ENDIST OMAHA"/>
    <x v="6"/>
    <s v="None"/>
    <x v="0"/>
    <s v="N"/>
    <s v="REMEDIATION SERVICES INC"/>
    <n v="9967.5"/>
    <n v="6047.5838000000003"/>
    <m/>
    <m/>
    <m/>
    <n v="5829.1608999999999"/>
    <s v="Below"/>
    <m/>
    <m/>
    <m/>
    <n v="360"/>
    <n v="218.4229"/>
    <n v="4841.58"/>
    <n v="2.3E-2"/>
    <s v="N/A"/>
    <s v="N"/>
    <s v="N"/>
    <s v="N"/>
    <x v="2"/>
    <s v="Reportable Services"/>
    <x v="13"/>
    <x v="105"/>
    <x v="105"/>
    <x v="14"/>
    <s v="Wilber"/>
    <s v="CONUS"/>
    <s v="Nebraska"/>
    <s v="68465"/>
    <s v="United States"/>
    <s v="Prime"/>
    <s v="None"/>
    <m/>
    <m/>
    <m/>
    <m/>
    <m/>
    <m/>
    <m/>
    <m/>
    <m/>
    <m/>
    <m/>
    <m/>
    <m/>
  </r>
  <r>
    <s v="ICS"/>
    <s v="bdada8fc-7dad-4fe9-b34e-6456ee249edb"/>
    <x v="0"/>
    <n v="2096"/>
    <s v="W9128F-11-D-0019"/>
    <s v="W9128F11D0019"/>
    <s v="0002"/>
    <s v="2011"/>
    <s v="DELIVERY ORDER"/>
    <s v="Firm Fixed Price"/>
    <s v="Y"/>
    <m/>
    <s v="Full and Open Competition After Exclusion of Sources"/>
    <s v="9"/>
    <s v="Y"/>
    <s v="N"/>
    <s v="N"/>
    <m/>
    <s v="US ARMY CORPS OF ENGINEERS - OMAHA DISTRICT"/>
    <s v="W07106"/>
    <s v="W071 ENDIST OMAHA"/>
    <x v="6"/>
    <s v="None"/>
    <x v="0"/>
    <s v="N"/>
    <s v="REMEDIATION SERVICES INC"/>
    <n v="9967.5"/>
    <n v="13887.4162"/>
    <m/>
    <m/>
    <m/>
    <n v="13385.839099999999"/>
    <s v="Below"/>
    <m/>
    <m/>
    <m/>
    <n v="360"/>
    <n v="501.57709999999997"/>
    <n v="11118"/>
    <n v="0.13300000000000001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SubContractor"/>
    <s v="None"/>
    <m/>
    <m/>
    <m/>
    <m/>
    <m/>
    <m/>
    <m/>
    <m/>
    <m/>
    <m/>
    <m/>
    <m/>
    <m/>
  </r>
  <r>
    <s v="ICS"/>
    <s v="bdb857b5-d4ca-4951-b596-2bd5fcdcd133"/>
    <x v="0"/>
    <n v="2096"/>
    <s v="W911W4-16-C-0008"/>
    <s v="W911W416C0008"/>
    <s v="0008"/>
    <s v="2016"/>
    <s v="Definitive Contract"/>
    <s v="FIXED PRICE LEVEL OF EFFORT"/>
    <s v="Y"/>
    <m/>
    <s v="Not Competed"/>
    <s v="5"/>
    <m/>
    <m/>
    <m/>
    <s v="HQ USAINSCOM"/>
    <s v="US ARMY INTELLIGENCE AND SECURITY COMMAND (ALEXANDRIA)"/>
    <s v="W00T14"/>
    <s v="W00T DIA SUPPORT TO CENTCOM"/>
    <x v="14"/>
    <s v="None"/>
    <x v="3"/>
    <s v="Y"/>
    <s v="A-T SOLUTIONS INC."/>
    <n v="203098"/>
    <n v="203098"/>
    <n v="89470.48"/>
    <n v="89470.48"/>
    <n v="1.11769E-5"/>
    <n v="195369"/>
    <s v="Below"/>
    <n v="86065.638800000001"/>
    <n v="86065.638800000001"/>
    <n v="41.061900000000001"/>
    <n v="7729"/>
    <n v="7729"/>
    <n v="124666"/>
    <n v="2.27"/>
    <s v="Support to Defense Intel or Special Ops components OCONUS"/>
    <s v="Y"/>
    <s v="Y"/>
    <s v="Y"/>
    <x v="2"/>
    <s v="Reportable Services"/>
    <x v="3"/>
    <x v="27"/>
    <x v="27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bdd612b3-f953-4c3d-82cd-09b148b2d224"/>
    <x v="0"/>
    <n v="2096"/>
    <s v="W81K02-13-P-0105"/>
    <s v="W81K0213P0105"/>
    <s v="0000"/>
    <s v="2013"/>
    <s v="PURCHASE ORDER"/>
    <s v="Firm Fixed Price"/>
    <s v="Y"/>
    <m/>
    <s v="Not Competed Under SAP"/>
    <s v="4"/>
    <s v="Y"/>
    <s v="N"/>
    <s v="N"/>
    <s v="MEDCOM  Pac Reg Contr Ofc"/>
    <s v="US ARMY MEDICAL COMMAND - PACIFIC REGION"/>
    <s v="W07CAA"/>
    <s v="W07C TRIPLER ARMY MED CTR"/>
    <x v="9"/>
    <s v="None"/>
    <x v="0"/>
    <s v="N"/>
    <s v="KUKULU LLC"/>
    <n v="81452"/>
    <n v="81452"/>
    <n v="146760.35999999999"/>
    <n v="146760.35999999999"/>
    <n v="6.8137999999999999E-6"/>
    <n v="81452"/>
    <s v="Below"/>
    <n v="146760.36040000001"/>
    <n v="146760.36040000001"/>
    <n v="70.019300000000001"/>
    <n v="0"/>
    <n v="0"/>
    <n v="46327"/>
    <n v="0.55500000000000005"/>
    <s v="Clinical patient care in a DoD Medical Treatment facility"/>
    <s v="Y"/>
    <s v="Y"/>
    <s v="Y"/>
    <x v="6"/>
    <s v="Not Reportable"/>
    <x v="12"/>
    <x v="132"/>
    <x v="130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bddd0ac6-18f5-4346-978e-6f804dca6ca0"/>
    <x v="0"/>
    <n v="2096"/>
    <s v="W912PF-14-C-0014"/>
    <s v="W912PF14C0014"/>
    <s v="0000"/>
    <s v="2014"/>
    <s v="PURCHASE ORDER"/>
    <s v="Firm Fixed Price"/>
    <s v="Y"/>
    <m/>
    <s v="Not Competed Under SAP"/>
    <s v="1"/>
    <s v="N"/>
    <s v="N"/>
    <s v="N"/>
    <s v="ACA  RCO Vicenza"/>
    <s v="ACA  RCO Vicenza"/>
    <s v="W0DA45"/>
    <s v="W0DA AFSBN-ITALY"/>
    <x v="5"/>
    <s v="None"/>
    <x v="1"/>
    <s v="N"/>
    <s v="TRENITALIA SPA"/>
    <n v="66223"/>
    <n v="66223"/>
    <m/>
    <m/>
    <m/>
    <n v="66223"/>
    <s v="Below"/>
    <m/>
    <m/>
    <m/>
    <n v="0"/>
    <n v="0"/>
    <n v="3560"/>
    <n v="1.9E-2"/>
    <s v="N/A"/>
    <s v="N"/>
    <s v="N"/>
    <s v="N"/>
    <x v="1"/>
    <s v="Reportable Services"/>
    <x v="22"/>
    <x v="381"/>
    <x v="377"/>
    <x v="23"/>
    <s v="Camp Darby Depot"/>
    <s v="OCONUS"/>
    <m/>
    <m/>
    <s v="Italy"/>
    <s v="SubContractor"/>
    <s v="None"/>
    <s v="1840"/>
    <s v="Rent of Equip and Other Personal Property  Army"/>
    <s v="6A"/>
    <s v="Army Materiel Command (AMC)"/>
    <s v="21"/>
    <s v="Department of the Army"/>
    <s v="VWR4"/>
    <m/>
    <s v="252S"/>
    <s v="Installation of ADP Equipment"/>
    <s v="21203100000"/>
    <s v="PREPOSITIONED STOCK NON-AMMUNITION"/>
    <s v="2016"/>
  </r>
  <r>
    <s v="ICS"/>
    <s v="bddda0dc-a632-4508-813d-d629480dcb8d"/>
    <x v="0"/>
    <n v="2096"/>
    <s v="W91RUS-16-C-0047"/>
    <s v="W91RUS16C0047"/>
    <s v="0000"/>
    <s v="2016"/>
    <s v="Definitive Contract"/>
    <s v="Firm Fixed Price"/>
    <s v="N"/>
    <m/>
    <s v="Not Available for Competition"/>
    <m/>
    <s v="Y"/>
    <s v="N"/>
    <s v="N"/>
    <s v="ACA  Fort Huachuca"/>
    <s v="ACA  Fort Huachuca"/>
    <s v="W6J5Z8"/>
    <s v="W6J5    FT HUACHUCA AZ        "/>
    <x v="5"/>
    <s v="None"/>
    <x v="0"/>
    <s v="N"/>
    <s v="Advanced IT Concepts  Inc."/>
    <n v="2076"/>
    <n v="2076"/>
    <m/>
    <m/>
    <m/>
    <n v="2076"/>
    <s v="Below"/>
    <m/>
    <m/>
    <m/>
    <n v="0"/>
    <n v="0"/>
    <n v="937"/>
    <n v="1.0999999999999999E-2"/>
    <s v="N/A"/>
    <s v="Y"/>
    <s v="Y"/>
    <s v="Y"/>
    <x v="2"/>
    <s v="Reportable Services"/>
    <x v="3"/>
    <x v="170"/>
    <x v="168"/>
    <x v="3"/>
    <s v="Kelly Operations Center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bde2a807-56b8-4e3f-b03f-d97646c7f739"/>
    <x v="0"/>
    <n v="2096"/>
    <s v="W91WFU-16-P-0007"/>
    <s v="W91WFU16P0007"/>
    <s v="7500"/>
    <s v="2016"/>
    <s v="PURCHASE ORDER"/>
    <s v="Firm Fixed Price"/>
    <s v="Y"/>
    <m/>
    <s v="Competed Under SAP"/>
    <s v="4"/>
    <m/>
    <m/>
    <m/>
    <s v="0409 AQ HQ"/>
    <s v="USA-ACC  ECC  409TH CSB - RCO STUTTGART"/>
    <s v="W6E1AA"/>
    <s v="W6E1 USAG STUTTGART"/>
    <x v="2"/>
    <s v="None"/>
    <x v="1"/>
    <s v="N"/>
    <s v="B FRENCH CONSULTING GMBH"/>
    <n v="23247"/>
    <n v="23247"/>
    <n v="37076.559999999998"/>
    <n v="37076.559999999998"/>
    <n v="2.69712E-5"/>
    <n v="23247"/>
    <s v="Below"/>
    <n v="37076.555"/>
    <n v="37076.555"/>
    <n v="17.6892"/>
    <n v="0"/>
    <n v="0"/>
    <n v="19491"/>
    <n v="0.627"/>
    <s v="Expert or consultant services"/>
    <s v="Y"/>
    <s v="Y"/>
    <s v="Y"/>
    <x v="2"/>
    <s v="Reportable Services"/>
    <x v="3"/>
    <x v="3"/>
    <x v="3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bde392ce-892a-40da-80db-4b66668ae950"/>
    <x v="0"/>
    <n v="2096"/>
    <s v="W81K02-14-P-0131"/>
    <s v="W81K0214P0131"/>
    <s v="0000"/>
    <s v="2014"/>
    <s v="PURCHASE ORDER"/>
    <s v="Firm Fixed Price"/>
    <s v="Y"/>
    <m/>
    <s v="Not Competed Under SAP"/>
    <s v="2"/>
    <s v="Y"/>
    <m/>
    <m/>
    <s v="MEDCOM  Pac Reg Contr Ofc"/>
    <s v="US ARMY MEDICAL COMMAND - PACIFIC REGION"/>
    <s v="W07CAA"/>
    <s v="W07C TRIPLER ARMY MED CTR"/>
    <x v="9"/>
    <s v="None"/>
    <x v="0"/>
    <s v="N"/>
    <s v="KILI LLC"/>
    <n v="87146"/>
    <n v="87146"/>
    <n v="69163.490000000005"/>
    <n v="69163.490000000005"/>
    <n v="1.4458500000000001E-5"/>
    <n v="87096"/>
    <s v="Below"/>
    <n v="69123.809500000003"/>
    <n v="69123.809500000003"/>
    <n v="32.978900000000003"/>
    <n v="50"/>
    <n v="50"/>
    <n v="58968"/>
    <n v="1.26"/>
    <s v="Clinical patient care in a DoD Medical Treatment facility"/>
    <s v="Y"/>
    <s v="Y"/>
    <s v="Y"/>
    <x v="6"/>
    <s v="Not Reportable"/>
    <x v="12"/>
    <x v="31"/>
    <x v="31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bde5edca-0ac6-4460-8523-c59e1278aae0"/>
    <x v="0"/>
    <n v="2096"/>
    <s v="W9124J-15-F-0048"/>
    <s v="W9124J15F0048"/>
    <s v="001B"/>
    <s v="2015"/>
    <s v="DELIVERY ORDER"/>
    <s v="Firm Fixed Price"/>
    <s v="Y"/>
    <s v="GS-06-F-0955Z"/>
    <s v="Full and Open Competition After Exclusion of Sources"/>
    <s v="2"/>
    <m/>
    <s v="Y"/>
    <m/>
    <s v="ACA  Southern Region Contracting Center - West"/>
    <s v="US ARMY CONTRACTING COMMAND - FORT SAM HOUSTON (CENTER)"/>
    <s v="W3VYAA"/>
    <s v="W3VY USA MEDCOM"/>
    <x v="9"/>
    <s v="PARTIAL"/>
    <x v="0"/>
    <s v="N"/>
    <s v="GB-SYS INC."/>
    <n v="391911"/>
    <n v="391911"/>
    <n v="201083.12"/>
    <n v="201083.12"/>
    <n v="4.9730999999999999E-6"/>
    <n v="391911"/>
    <s v="Below"/>
    <n v="201083.1195"/>
    <n v="201083.1195"/>
    <n v="95.936599999999999"/>
    <n v="0"/>
    <n v="0"/>
    <n v="326204"/>
    <n v="1.9490000000000001"/>
    <s v="N/A"/>
    <s v="Y"/>
    <s v="Y"/>
    <s v="Y"/>
    <x v="2"/>
    <s v="Reportable Services"/>
    <x v="3"/>
    <x v="83"/>
    <x v="8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bdebe263-8a48-448b-9dd7-3e88f0b5e95c"/>
    <x v="0"/>
    <n v="2096"/>
    <s v="W9124J-16-C-0059"/>
    <s v="W9124J16C0059"/>
    <s v="0000"/>
    <s v="2016"/>
    <s v="Definitive Contract"/>
    <s v="Firm Fixed Price"/>
    <s v="Y"/>
    <m/>
    <s v="Not Available for Competition"/>
    <s v="20"/>
    <s v="Y"/>
    <m/>
    <m/>
    <s v="ACA  Army  Reserve Contracting  Center-Fort Buchanan"/>
    <s v="US ARMY CONTRACTING COMMAND - FORT SAM HOUSTON (CENTER)"/>
    <s v="W1H1AA"/>
    <s v="W1H1 USAG FT BUCHANAN"/>
    <x v="2"/>
    <s v="None"/>
    <x v="0"/>
    <s v="N"/>
    <m/>
    <n v="270936"/>
    <n v="270936"/>
    <n v="66373.350000000006"/>
    <n v="66373.350000000006"/>
    <n v="1.50663E-5"/>
    <n v="133506"/>
    <s v="Below"/>
    <n v="32706.0265"/>
    <n v="32706.0265"/>
    <n v="15.603999999999999"/>
    <n v="137430"/>
    <n v="137430"/>
    <n v="98993"/>
    <n v="4.0819999999999999"/>
    <s v="N/A"/>
    <s v="Y"/>
    <s v="N"/>
    <s v="Y"/>
    <x v="3"/>
    <s v="Not Reportable"/>
    <x v="9"/>
    <x v="48"/>
    <x v="48"/>
    <x v="10"/>
    <s v="FT BUCHANAN"/>
    <s v="OCONUS"/>
    <s v="PUERTO RICO"/>
    <s v="00934-5040"/>
    <s v="United States"/>
    <s v="Prime"/>
    <s v="None"/>
    <m/>
    <m/>
    <m/>
    <m/>
    <m/>
    <m/>
    <m/>
    <m/>
    <m/>
    <m/>
    <m/>
    <m/>
    <m/>
  </r>
  <r>
    <s v="ICS"/>
    <s v="bdf8a5c4-d9c0-4b38-82e4-f70afb2c6c70"/>
    <x v="0"/>
    <n v="2096"/>
    <s v="W91QVN-13-D-0074"/>
    <s v="W91QVN13D0074"/>
    <s v="0016"/>
    <s v="2013"/>
    <s v="DELIVERY ORDER"/>
    <s v="Firm Fixed Price"/>
    <s v="Y"/>
    <m/>
    <s v="Full and Open Competition"/>
    <s v="348"/>
    <s v="N"/>
    <s v="N"/>
    <s v="N"/>
    <s v="HQ  EUSA"/>
    <s v="US ARMY CONTRACTING COMMAND - YONGSAN GARRISON (411TH)"/>
    <s v="W1FDAA"/>
    <s v="W1FD USA GARRISON RED CLOUD"/>
    <x v="2"/>
    <s v="None"/>
    <x v="2"/>
    <s v="N"/>
    <s v="DAE HAN DEVELOPMENT CO.  LTD"/>
    <n v="221620"/>
    <n v="221620"/>
    <n v="20731.52"/>
    <m/>
    <m/>
    <n v="137136"/>
    <s v="Below"/>
    <n v="12828.4378"/>
    <m/>
    <m/>
    <n v="84484"/>
    <n v="84484"/>
    <n v="137136"/>
    <n v="10.69"/>
    <s v="N/A"/>
    <s v="N"/>
    <s v="N"/>
    <s v="Y"/>
    <x v="3"/>
    <s v="Not Reportable"/>
    <x v="9"/>
    <x v="17"/>
    <x v="17"/>
    <x v="10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5"/>
  </r>
  <r>
    <s v="ICS"/>
    <s v="bdf8a5c4-d9c0-4b38-82e4-f70afb2c6c70"/>
    <x v="0"/>
    <n v="2096"/>
    <s v="W91QVN-13-D-0074"/>
    <s v="W91QVN13D0074"/>
    <s v="0017"/>
    <s v="2013"/>
    <s v="DELIVERY ORDER"/>
    <s v="Firm Fixed Price"/>
    <s v="Y"/>
    <m/>
    <s v="Full and Open Competition"/>
    <s v="348"/>
    <s v="N"/>
    <s v="N"/>
    <s v="N"/>
    <s v="HQ  EUSA"/>
    <s v="US ARMY CONTRACTING COMMAND - YONGSAN GARRISON (411TH)"/>
    <s v="W1FDAA"/>
    <s v="W1FD USA GARRISON RED CLOUD"/>
    <x v="2"/>
    <s v="None"/>
    <x v="2"/>
    <s v="N"/>
    <s v="DAE HAN DEVELOPMENT CO.  LTD"/>
    <n v="4356"/>
    <n v="4356"/>
    <n v="20450.7"/>
    <m/>
    <m/>
    <n v="2676"/>
    <s v="Below"/>
    <n v="12563.380300000001"/>
    <m/>
    <m/>
    <n v="1680"/>
    <n v="1680"/>
    <n v="2676"/>
    <n v="0.21299999999999999"/>
    <s v="N/A"/>
    <s v="N"/>
    <s v="N"/>
    <s v="Y"/>
    <x v="3"/>
    <s v="Not Reportable"/>
    <x v="9"/>
    <x v="17"/>
    <x v="17"/>
    <x v="10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5"/>
  </r>
  <r>
    <s v="ICS"/>
    <s v="bdf8a5c4-d9c0-4b38-82e4-f70afb2c6c70"/>
    <x v="0"/>
    <n v="2096"/>
    <s v="W91QVN-13-D-0074"/>
    <s v="W91QVN13D0074"/>
    <s v="0018"/>
    <s v="2013"/>
    <s v="DELIVERY ORDER"/>
    <s v="Firm Fixed Price"/>
    <s v="Y"/>
    <m/>
    <s v="Full and Open Competition"/>
    <s v="348"/>
    <s v="N"/>
    <s v="N"/>
    <s v="N"/>
    <s v="HQ  EUSA"/>
    <s v="US ARMY CONTRACTING COMMAND - YONGSAN GARRISON (411TH)"/>
    <s v="W1FDAA"/>
    <s v="W1FD USA GARRISON RED CLOUD"/>
    <x v="2"/>
    <s v="None"/>
    <x v="2"/>
    <s v="N"/>
    <s v="DAE HAN DEVELOPMENT CO.  LTD"/>
    <n v="10105"/>
    <n v="10105"/>
    <n v="20414.14"/>
    <m/>
    <m/>
    <n v="6208"/>
    <s v="Below"/>
    <n v="12541.4141"/>
    <m/>
    <m/>
    <n v="3897"/>
    <n v="3897"/>
    <n v="6208"/>
    <n v="0.495"/>
    <s v="N/A"/>
    <s v="N"/>
    <s v="N"/>
    <s v="Y"/>
    <x v="3"/>
    <s v="Not Reportable"/>
    <x v="9"/>
    <x v="17"/>
    <x v="17"/>
    <x v="10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bdf8a5c4-d9c0-4b38-82e4-f70afb2c6c70"/>
    <x v="0"/>
    <n v="2096"/>
    <s v="W91QVN-13-D-0074"/>
    <s v="W91QVN13D0074"/>
    <s v="0019"/>
    <s v="2013"/>
    <s v="DELIVERY ORDER"/>
    <s v="Firm Fixed Price"/>
    <s v="Y"/>
    <m/>
    <s v="Full and Open Competition"/>
    <s v="348"/>
    <s v="N"/>
    <s v="N"/>
    <s v="N"/>
    <s v="HQ  EUSA"/>
    <s v="US ARMY CONTRACTING COMMAND - YONGSAN GARRISON (411TH)"/>
    <s v="W1FDAA"/>
    <s v="W1FD USA GARRISON RED CLOUD"/>
    <x v="2"/>
    <s v="None"/>
    <x v="2"/>
    <s v="N"/>
    <s v="DAE HAN DEVELOPMENT CO.  LTD"/>
    <n v="255"/>
    <n v="255"/>
    <m/>
    <m/>
    <m/>
    <n v="157"/>
    <s v="Below"/>
    <m/>
    <m/>
    <m/>
    <n v="98"/>
    <n v="98"/>
    <n v="157"/>
    <n v="1.0999999999999999E-2"/>
    <s v="N/A"/>
    <s v="N"/>
    <s v="N"/>
    <s v="Y"/>
    <x v="3"/>
    <s v="Not Reportable"/>
    <x v="9"/>
    <x v="17"/>
    <x v="17"/>
    <x v="10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bdf8a5c4-d9c0-4b38-82e4-f70afb2c6c70"/>
    <x v="0"/>
    <n v="2096"/>
    <s v="W91QVN-13-D-0074"/>
    <s v="W91QVN13D0074"/>
    <s v="0021"/>
    <s v="2013"/>
    <s v="DELIVERY ORDER"/>
    <s v="Firm Fixed Price"/>
    <s v="Y"/>
    <m/>
    <s v="Full and Open Competition"/>
    <s v="348"/>
    <s v="N"/>
    <s v="N"/>
    <s v="N"/>
    <s v="HQ  EUSA"/>
    <s v="US ARMY CONTRACTING COMMAND - YONGSAN GARRISON (411TH)"/>
    <s v="W1FDAA"/>
    <s v="W1FD USA GARRISON RED CLOUD"/>
    <x v="2"/>
    <s v="None"/>
    <x v="2"/>
    <s v="N"/>
    <s v="DAE HAN DEVELOPMENT CO.  LTD"/>
    <n v="17037"/>
    <n v="17037"/>
    <n v="22270.59"/>
    <n v="22270.59"/>
    <n v="4.4902299999999999E-5"/>
    <n v="10466"/>
    <s v="Below"/>
    <n v="13681.0458"/>
    <m/>
    <m/>
    <n v="6571"/>
    <n v="6571"/>
    <n v="10466"/>
    <n v="0.76500000000000001"/>
    <s v="N/A"/>
    <s v="N"/>
    <s v="N"/>
    <s v="Y"/>
    <x v="3"/>
    <s v="Not Reportable"/>
    <x v="9"/>
    <x v="17"/>
    <x v="17"/>
    <x v="10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bdf8a5c4-d9c0-4b38-82e4-f70afb2c6c70"/>
    <x v="0"/>
    <n v="2096"/>
    <s v="W91QVN-13-D-0074"/>
    <s v="W91QVN13D0074"/>
    <s v="0023"/>
    <s v="2013"/>
    <s v="DELIVERY ORDER"/>
    <s v="Firm Fixed Price"/>
    <s v="Y"/>
    <m/>
    <s v="Full and Open Competition"/>
    <s v="348"/>
    <s v="N"/>
    <s v="N"/>
    <s v="N"/>
    <s v="HQ  EUSA"/>
    <s v="US ARMY CONTRACTING COMMAND - YONGSAN GARRISON (411TH)"/>
    <s v="W1FDAA"/>
    <s v="W1FD USA GARRISON RED CLOUD"/>
    <x v="2"/>
    <s v="None"/>
    <x v="2"/>
    <s v="N"/>
    <s v="DAE HAN DEVELOPMENT CO.  LTD"/>
    <n v="180"/>
    <n v="180"/>
    <m/>
    <m/>
    <m/>
    <n v="111"/>
    <s v="Below"/>
    <m/>
    <m/>
    <m/>
    <n v="69"/>
    <n v="69"/>
    <n v="111"/>
    <n v="8.0000000000000002E-3"/>
    <s v="N/A"/>
    <s v="N"/>
    <s v="N"/>
    <s v="Y"/>
    <x v="3"/>
    <s v="Not Reportable"/>
    <x v="9"/>
    <x v="17"/>
    <x v="17"/>
    <x v="10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bdf8a5c4-d9c0-4b38-82e4-f70afb2c6c70"/>
    <x v="0"/>
    <n v="2096"/>
    <s v="W91QVN-13-D-0074"/>
    <s v="W91QVN13D0074"/>
    <s v="0024"/>
    <s v="2013"/>
    <s v="DELIVERY ORDER"/>
    <s v="Firm Fixed Price"/>
    <s v="Y"/>
    <m/>
    <s v="Full and Open Competition"/>
    <s v="348"/>
    <s v="N"/>
    <s v="N"/>
    <s v="N"/>
    <s v="HQ  EUSA"/>
    <s v="US ARMY CONTRACTING COMMAND - YONGSAN GARRISON (411TH)"/>
    <s v="W1FDAA"/>
    <s v="W1FD USA GARRISON RED CLOUD"/>
    <x v="2"/>
    <s v="None"/>
    <x v="2"/>
    <s v="N"/>
    <s v="DAE HAN DEVELOPMENT CO.  LTD"/>
    <n v="6271"/>
    <n v="6271"/>
    <n v="19118.900000000001"/>
    <m/>
    <m/>
    <n v="3853"/>
    <s v="Below"/>
    <n v="11746.9512"/>
    <m/>
    <m/>
    <n v="2418"/>
    <n v="2418"/>
    <n v="3853"/>
    <n v="0.32800000000000001"/>
    <s v="N/A"/>
    <s v="N"/>
    <s v="N"/>
    <s v="Y"/>
    <x v="3"/>
    <s v="Not Reportable"/>
    <x v="9"/>
    <x v="17"/>
    <x v="17"/>
    <x v="10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bdf8a5c4-d9c0-4b38-82e4-f70afb2c6c70"/>
    <x v="0"/>
    <n v="2096"/>
    <s v="W91QVN-13-D-0074"/>
    <s v="W91QVN13D0074"/>
    <s v="0025"/>
    <s v="2013"/>
    <s v="DELIVERY ORDER"/>
    <s v="Firm Fixed Price"/>
    <s v="Y"/>
    <m/>
    <s v="Full and Open Competition"/>
    <s v="348"/>
    <s v="N"/>
    <s v="N"/>
    <s v="N"/>
    <s v="HQ  EUSA"/>
    <s v="US ARMY CONTRACTING COMMAND - YONGSAN GARRISON (411TH)"/>
    <s v="W1FDAA"/>
    <s v="W1FD USA GARRISON RED CLOUD"/>
    <x v="2"/>
    <s v="None"/>
    <x v="2"/>
    <s v="N"/>
    <s v="DAE HAN DEVELOPMENT CO.  LTD"/>
    <n v="21986"/>
    <n v="21986"/>
    <n v="21746.79"/>
    <m/>
    <m/>
    <n v="13507"/>
    <s v="Below"/>
    <n v="13360.0396"/>
    <m/>
    <m/>
    <n v="8479"/>
    <n v="8479"/>
    <n v="13507"/>
    <n v="1.0109999999999999"/>
    <s v="N/A"/>
    <s v="N"/>
    <s v="N"/>
    <s v="Y"/>
    <x v="3"/>
    <s v="Not Reportable"/>
    <x v="9"/>
    <x v="17"/>
    <x v="17"/>
    <x v="10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bdf95a44-e5de-4d10-944f-ff22e3a55d51"/>
    <x v="0"/>
    <n v="2096"/>
    <s v="W52P1J-13-D-0109"/>
    <s v="W52P1J13D0109"/>
    <s v="0003"/>
    <s v="2013"/>
    <s v="DELIVERY ORDER"/>
    <s v="Firm Fixed Price"/>
    <s v="X"/>
    <m/>
    <s v="Full and Open Competition"/>
    <s v="32"/>
    <s v="N"/>
    <m/>
    <m/>
    <s v="AMC  Army Sustainment Command"/>
    <s v="US ARMY CONTRACTING COMMAND - ROCK ISLAND ARSENAL"/>
    <s v="W6P5AA"/>
    <s v="W6P5 PMPEO PBUSE EQP DCATS    "/>
    <x v="13"/>
    <s v="None"/>
    <x v="0"/>
    <s v="N"/>
    <s v="SERCO INC."/>
    <n v="178987.5"/>
    <n v="264637.21580000001"/>
    <n v="202167.47"/>
    <n v="202167.47"/>
    <n v="4.9463999999999998E-6"/>
    <n v="217926.22450000001"/>
    <s v="Below"/>
    <n v="166482.9828"/>
    <n v="166482.9828"/>
    <n v="79.428899999999999"/>
    <n v="31593"/>
    <n v="46710.991300000002"/>
    <n v="107964"/>
    <n v="1.3089999999999999"/>
    <s v="N/A"/>
    <s v="Y"/>
    <s v="N"/>
    <s v="N"/>
    <x v="5"/>
    <s v="Reportable Services"/>
    <x v="14"/>
    <x v="40"/>
    <x v="40"/>
    <x v="15"/>
    <s v="Colorado Springs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bdf95a44-e5de-4d10-944f-ff22e3a55d51"/>
    <x v="0"/>
    <n v="2096"/>
    <s v="W52P1J-13-D-0109"/>
    <s v="W52P1J13D0109"/>
    <s v="0003"/>
    <s v="2013"/>
    <s v="DELIVERY ORDER"/>
    <s v="Firm Fixed Price"/>
    <s v="X"/>
    <m/>
    <s v="Full and Open Competition"/>
    <s v="32"/>
    <s v="N"/>
    <m/>
    <m/>
    <s v="AMC  Army Sustainment Command"/>
    <s v="US ARMY CONTRACTING COMMAND - ROCK ISLAND ARSENAL"/>
    <s v="W6P5AA"/>
    <s v="W6P5 PMPEO PBUSE EQP DCATS    "/>
    <x v="13"/>
    <s v="None"/>
    <x v="0"/>
    <s v="N"/>
    <s v="SERCO INC."/>
    <n v="178987.5"/>
    <n v="93337.784199999995"/>
    <n v="217064.61"/>
    <n v="217064.61"/>
    <n v="4.6068999999999999E-6"/>
    <n v="76862.775500000003"/>
    <s v="Below"/>
    <n v="178750.64069999999"/>
    <n v="178750.64069999999"/>
    <n v="85.281800000000004"/>
    <n v="31593"/>
    <n v="16475.008699999998"/>
    <n v="38079"/>
    <n v="0.43"/>
    <s v="N/A"/>
    <s v="Y"/>
    <s v="N"/>
    <s v="N"/>
    <x v="5"/>
    <s v="Reportable Services"/>
    <x v="14"/>
    <x v="40"/>
    <x v="40"/>
    <x v="15"/>
    <s v="Radford Army Ammunition Plant"/>
    <s v="CONUS"/>
    <s v="Virginia"/>
    <s v="24141"/>
    <s v="United States"/>
    <s v="Prime"/>
    <s v="None"/>
    <m/>
    <m/>
    <m/>
    <m/>
    <m/>
    <m/>
    <m/>
    <m/>
    <m/>
    <m/>
    <m/>
    <m/>
    <m/>
  </r>
  <r>
    <s v="ICS"/>
    <s v="be10bef9-7afd-4caa-9db1-837cd12b1fee"/>
    <x v="0"/>
    <n v="2096"/>
    <s v="W911SA-11-P-0065"/>
    <s v="W911SA11P0065"/>
    <s v="0000"/>
    <s v="2011"/>
    <s v="PURCHASE ORDER"/>
    <s v="Firm Fixed Price"/>
    <s v="Y"/>
    <m/>
    <s v="Competed Under SAP"/>
    <s v="24"/>
    <s v="Y"/>
    <s v="N"/>
    <s v="N"/>
    <s v="ACA  Army Reserve Contracting Center-North"/>
    <s v="US ARMY CONTRACTING COMMAND - FORT MCCOY (NORTH)"/>
    <s v="W6KGK7"/>
    <s v="W6KG USARC WALLACE KS         "/>
    <x v="10"/>
    <s v="None"/>
    <x v="0"/>
    <s v="N"/>
    <s v="CLEAN COUNTRY INC."/>
    <n v="17900"/>
    <n v="17900"/>
    <n v="73061.22"/>
    <n v="73061.22"/>
    <n v="1.36872E-5"/>
    <n v="17900"/>
    <s v="Below"/>
    <n v="73061.224499999997"/>
    <n v="73061.224499999997"/>
    <n v="34.857500000000002"/>
    <n v="0"/>
    <n v="0"/>
    <n v="7500"/>
    <n v="0.245"/>
    <s v="N/A"/>
    <s v="N"/>
    <s v="N"/>
    <s v="N"/>
    <x v="3"/>
    <s v="Not Reportable"/>
    <x v="9"/>
    <x v="17"/>
    <x v="17"/>
    <x v="10"/>
    <s v="Sioux Falls"/>
    <s v="CONUS"/>
    <s v="South Dakota"/>
    <s v="57107"/>
    <s v="United States"/>
    <s v="Prime"/>
    <s v="None"/>
    <m/>
    <m/>
    <m/>
    <m/>
    <m/>
    <m/>
    <m/>
    <m/>
    <m/>
    <m/>
    <m/>
    <m/>
    <m/>
  </r>
  <r>
    <s v="ICS"/>
    <s v="be35d1b0-46d9-4dd6-a334-23d50f42d7af"/>
    <x v="0"/>
    <n v="2096"/>
    <s v="W912CN-16-C-0023"/>
    <s v="W912CN16C0023"/>
    <s v="0000"/>
    <s v="2016"/>
    <s v="DELIVERY ORDER"/>
    <s v="Firm Fixed Price"/>
    <s v="Y"/>
    <s v="No"/>
    <s v="COMPETED"/>
    <s v="8"/>
    <s v="Y"/>
    <s v="N"/>
    <s v="N"/>
    <s v="ACA  Hawaii"/>
    <s v="US ARMY CONTRACTING COMMAND - FORT SHAFTER"/>
    <s v="WJMZAA"/>
    <s v="0000 HQ HQ      BATTALION"/>
    <x v="11"/>
    <s v="PARTIAL"/>
    <x v="0"/>
    <s v="N"/>
    <s v="Greenpath Technologies  Inc"/>
    <n v="71134"/>
    <n v="71134"/>
    <n v="221601.25"/>
    <n v="221601.25"/>
    <n v="4.5125999999999998E-6"/>
    <n v="60534"/>
    <s v="Below"/>
    <n v="188579.4393"/>
    <n v="188579.4393"/>
    <n v="89.971100000000007"/>
    <n v="10600"/>
    <n v="10600"/>
    <n v="60534"/>
    <n v="0.32100000000000001"/>
    <s v="N/A"/>
    <s v="N"/>
    <s v="N"/>
    <s v="N"/>
    <x v="3"/>
    <s v="Not Reportable"/>
    <x v="4"/>
    <x v="369"/>
    <x v="365"/>
    <x v="4"/>
    <s v="Honolulu"/>
    <s v="OCONUS"/>
    <s v="Hawaii"/>
    <s v="96858"/>
    <s v="United States"/>
    <s v="SubContractor"/>
    <s v="None"/>
    <s v="2020"/>
    <s v="Operation &amp; Maintenance  Army"/>
    <s v="2A"/>
    <s v="HQ  Installation Management Activity (IMA)"/>
    <s v="21"/>
    <s v="Department of the Army"/>
    <s v="WEAD"/>
    <m/>
    <s v="252G"/>
    <s v="Other Contract Svcs (Non IT)"/>
    <s v="12101800000"/>
    <s v="Combat Development Activities"/>
    <s v="2016"/>
  </r>
  <r>
    <s v="ICS"/>
    <s v="be593226-5557-468c-addc-bea8de58db8a"/>
    <x v="0"/>
    <n v="2096"/>
    <s v="W52P1J-16-C-4010"/>
    <s v="W52P1J16C4010"/>
    <s v="0000"/>
    <s v="2016"/>
    <s v="Definitive Contract"/>
    <s v="Firm Fixed Price"/>
    <s v="Y"/>
    <m/>
    <s v="Not Available for Competition"/>
    <s v="1"/>
    <s v="Y"/>
    <m/>
    <m/>
    <s v="AMC  Army Sustainment Command"/>
    <s v="US ARMY CONTRACTING COMMAND - ROCK ISLAND ARSENAL"/>
    <s v="W0DA6Q"/>
    <s v="W0DA DOL ROCK ISLAND"/>
    <x v="5"/>
    <s v="None"/>
    <x v="0"/>
    <s v="N"/>
    <s v="VISTA TECHNICAL SERVICES  LLC"/>
    <n v="93511.666700000002"/>
    <n v="240548.823"/>
    <n v="116544.97"/>
    <n v="116544.97"/>
    <n v="8.5804E-6"/>
    <n v="240548.823"/>
    <s v="Below"/>
    <n v="116544.9724"/>
    <n v="116544.9724"/>
    <n v="55.603499999999997"/>
    <n v="0"/>
    <n v="0"/>
    <n v="202564"/>
    <n v="2.0640000000000001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be593226-5557-468c-addc-bea8de58db8a"/>
    <x v="0"/>
    <n v="2096"/>
    <s v="W52P1J-16-C-4010"/>
    <s v="W52P1J16C4010"/>
    <s v="0000"/>
    <s v="2016"/>
    <s v="Definitive Contract"/>
    <s v="Firm Fixed Price"/>
    <s v="Y"/>
    <m/>
    <s v="Not Available for Competition"/>
    <s v="1"/>
    <s v="Y"/>
    <m/>
    <m/>
    <s v="AMC  Army Sustainment Command"/>
    <s v="US ARMY CONTRACTING COMMAND - ROCK ISLAND ARSENAL"/>
    <s v="W0DA6Q"/>
    <s v="W0DA DOL ROCK ISLAND"/>
    <x v="5"/>
    <s v="None"/>
    <x v="0"/>
    <s v="N"/>
    <s v="VISTA TECHNICAL SERVICES  LLC"/>
    <n v="93511.666700000002"/>
    <n v="19066.822800000002"/>
    <n v="68339.87"/>
    <n v="68339.87"/>
    <n v="1.46327E-5"/>
    <n v="19066.822800000002"/>
    <s v="Below"/>
    <n v="68339.866699999999"/>
    <n v="68339.866699999999"/>
    <n v="32.604900000000001"/>
    <n v="0"/>
    <n v="0"/>
    <n v="16056"/>
    <n v="0.27900000000000003"/>
    <s v="N/A"/>
    <s v="N"/>
    <s v="N"/>
    <s v="Y"/>
    <x v="2"/>
    <s v="Reportable Services"/>
    <x v="3"/>
    <x v="3"/>
    <x v="3"/>
    <x v="3"/>
    <s v="Rock Island"/>
    <s v="CONUS"/>
    <s v="Illinois"/>
    <s v="61201"/>
    <s v="United States"/>
    <s v="SubContractor"/>
    <s v="None"/>
    <m/>
    <m/>
    <m/>
    <m/>
    <m/>
    <m/>
    <m/>
    <m/>
    <m/>
    <m/>
    <m/>
    <m/>
    <m/>
  </r>
  <r>
    <s v="ICS"/>
    <s v="be593226-5557-468c-addc-bea8de58db8a"/>
    <x v="0"/>
    <n v="2096"/>
    <s v="W52P1J-16-C-4010"/>
    <s v="W52P1J16C4010"/>
    <s v="0000"/>
    <s v="2016"/>
    <s v="Definitive Contract"/>
    <s v="Firm Fixed Price"/>
    <s v="Y"/>
    <m/>
    <s v="Not Available for Competition"/>
    <s v="1"/>
    <s v="Y"/>
    <m/>
    <m/>
    <s v="AMC  Army Sustainment Command"/>
    <s v="US ARMY CONTRACTING COMMAND - ROCK ISLAND ARSENAL"/>
    <s v="W0DA6Q"/>
    <s v="W0DA DOL ROCK ISLAND"/>
    <x v="5"/>
    <s v="None"/>
    <x v="0"/>
    <s v="N"/>
    <s v="VISTA TECHNICAL SERVICES  LLC"/>
    <n v="93511.666700000002"/>
    <n v="20919.354200000002"/>
    <n v="117524.46"/>
    <n v="117524.46"/>
    <n v="8.5089000000000008E-6"/>
    <n v="20919.354200000002"/>
    <s v="Below"/>
    <n v="117524.4618"/>
    <n v="117524.4618"/>
    <n v="56.070799999999998"/>
    <n v="0"/>
    <n v="0"/>
    <n v="17616"/>
    <n v="0.17799999999999999"/>
    <s v="N/A"/>
    <s v="N"/>
    <s v="N"/>
    <s v="Y"/>
    <x v="2"/>
    <s v="Reportable Services"/>
    <x v="3"/>
    <x v="3"/>
    <x v="3"/>
    <x v="3"/>
    <s v="Rock Island Arsenal"/>
    <s v="CONUS"/>
    <s v="Illinois"/>
    <s v="61299"/>
    <s v="United States"/>
    <s v="SubContractor"/>
    <s v="None"/>
    <m/>
    <m/>
    <m/>
    <m/>
    <m/>
    <m/>
    <m/>
    <m/>
    <m/>
    <m/>
    <m/>
    <m/>
    <m/>
  </r>
  <r>
    <s v="ICS"/>
    <s v="be66af4c-db15-4c27-aad4-fe69c7f6ae7f"/>
    <x v="0"/>
    <n v="2096"/>
    <s v="W91ZLK-15-P-0291"/>
    <s v="W91ZLK15P0291"/>
    <s v="0000"/>
    <s v="2015"/>
    <s v="PURCHASE ORDER"/>
    <s v="Firm Fixed Price"/>
    <s v="Y"/>
    <m/>
    <s v="Competed Under SAP"/>
    <s v="3"/>
    <s v="Y"/>
    <m/>
    <m/>
    <s v="ACA  Aberdeen Proving Ground"/>
    <s v="US ARMY CONTRACTING COMMAND - TENANT DIV"/>
    <s v="W4QUAA"/>
    <s v="W4QU USA ABERDEEN TEST CENTER"/>
    <x v="18"/>
    <s v="None"/>
    <x v="0"/>
    <s v="N"/>
    <s v="ALS Group USA Corp"/>
    <n v="7719"/>
    <n v="7719"/>
    <m/>
    <m/>
    <m/>
    <n v="7719"/>
    <s v="Below"/>
    <m/>
    <m/>
    <m/>
    <n v="0"/>
    <n v="0"/>
    <n v="6875"/>
    <n v="0.13100000000000001"/>
    <s v="N/A"/>
    <s v="N"/>
    <s v="N"/>
    <s v="N"/>
    <x v="2"/>
    <s v="Reportable Services"/>
    <x v="13"/>
    <x v="271"/>
    <x v="268"/>
    <x v="14"/>
    <s v="Middletown"/>
    <s v="CONUS"/>
    <s v="Pennsylvania"/>
    <s v="17057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be6f9a46-d00b-411f-a997-42ed6f0ffc69"/>
    <x v="0"/>
    <n v="2096"/>
    <s v="W911W6-13-D-0008"/>
    <s v="W911W613D0008"/>
    <s v="0001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29410"/>
    <n v="29410"/>
    <n v="87270.03"/>
    <n v="87270.03"/>
    <n v="1.1458699999999999E-5"/>
    <n v="29410"/>
    <s v="Below"/>
    <n v="87270.029699999999"/>
    <n v="87270.029699999999"/>
    <n v="41.636499999999998"/>
    <n v="0"/>
    <n v="0"/>
    <n v="12672"/>
    <n v="0.33700000000000002"/>
    <s v="N/A"/>
    <s v="Y"/>
    <s v="Y"/>
    <s v="Y"/>
    <x v="3"/>
    <s v="Not Reportable"/>
    <x v="8"/>
    <x v="546"/>
    <x v="542"/>
    <x v="9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10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21008"/>
    <n v="21008"/>
    <n v="52520"/>
    <n v="52520"/>
    <n v="1.9040400000000002E-5"/>
    <n v="21008"/>
    <s v="Below"/>
    <n v="52520"/>
    <n v="52520"/>
    <n v="25.057300000000001"/>
    <n v="0"/>
    <n v="0"/>
    <n v="12098"/>
    <n v="0.4"/>
    <s v="N/A"/>
    <s v="Y"/>
    <s v="Y"/>
    <s v="Y"/>
    <x v="3"/>
    <s v="Not Reportable"/>
    <x v="8"/>
    <x v="546"/>
    <x v="542"/>
    <x v="9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11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76436.5"/>
    <n v="49928.509599999998"/>
    <n v="125764.51"/>
    <n v="125764.51"/>
    <n v="7.9513999999999998E-6"/>
    <n v="49928.509599999998"/>
    <s v="Below"/>
    <n v="125764.50780000001"/>
    <n v="125764.50780000001"/>
    <n v="60.002200000000002"/>
    <n v="0"/>
    <n v="0"/>
    <n v="37000"/>
    <n v="0.39700000000000002"/>
    <s v="N/A"/>
    <s v="Y"/>
    <s v="Y"/>
    <s v="Y"/>
    <x v="3"/>
    <s v="Not Reportable"/>
    <x v="8"/>
    <x v="546"/>
    <x v="542"/>
    <x v="9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11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76436.5"/>
    <n v="102944.4904"/>
    <n v="124630.13"/>
    <n v="124630.13"/>
    <n v="8.0237000000000008E-6"/>
    <n v="102944.4904"/>
    <s v="Below"/>
    <n v="124630.13370000001"/>
    <n v="124630.13370000001"/>
    <n v="59.460900000000002"/>
    <n v="0"/>
    <n v="0"/>
    <n v="76288"/>
    <n v="0.82599999999999996"/>
    <s v="N/A"/>
    <s v="Y"/>
    <s v="Y"/>
    <s v="Y"/>
    <x v="3"/>
    <s v="Not Reportable"/>
    <x v="8"/>
    <x v="546"/>
    <x v="542"/>
    <x v="9"/>
    <s v="Ft. Eustis"/>
    <s v="CONUS"/>
    <s v="Virginia"/>
    <s v="23804"/>
    <s v="United States"/>
    <s v="Prime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03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1248403"/>
    <n v="1740202.8977000001"/>
    <n v="199313.13"/>
    <n v="199313.13"/>
    <n v="5.0172E-6"/>
    <n v="1534610.9091"/>
    <s v="Below"/>
    <n v="175765.76670000001"/>
    <n v="175765.76670000001"/>
    <n v="83.857699999999994"/>
    <n v="147489.5"/>
    <n v="205591.98860000001"/>
    <n v="772807"/>
    <n v="8.7309999999999999"/>
    <s v="N/A"/>
    <s v="Y"/>
    <s v="Y"/>
    <s v="Y"/>
    <x v="3"/>
    <s v="Not Reportable"/>
    <x v="8"/>
    <x v="546"/>
    <x v="542"/>
    <x v="9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03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1248403"/>
    <n v="756603.10230000003"/>
    <n v="226527.87"/>
    <n v="226527.87"/>
    <n v="4.4144999999999998E-6"/>
    <n v="667216.09089999995"/>
    <s v="Below"/>
    <n v="199765.29670000001"/>
    <n v="199765.29670000001"/>
    <n v="95.307900000000004"/>
    <n v="147489.5"/>
    <n v="89387.011400000003"/>
    <n v="336000"/>
    <n v="3.34"/>
    <s v="N/A"/>
    <s v="Y"/>
    <s v="Y"/>
    <s v="Y"/>
    <x v="3"/>
    <s v="Not Reportable"/>
    <x v="8"/>
    <x v="546"/>
    <x v="542"/>
    <x v="9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04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111987.5"/>
    <n v="111987.5"/>
    <n v="133318.45000000001"/>
    <n v="133318.45000000001"/>
    <n v="7.5008000000000003E-6"/>
    <n v="111987.5"/>
    <s v="Below"/>
    <n v="133318.45240000001"/>
    <n v="133318.45240000001"/>
    <n v="63.606099999999998"/>
    <n v="0"/>
    <n v="0"/>
    <n v="113000"/>
    <n v="0.84"/>
    <s v="N/A"/>
    <s v="Y"/>
    <s v="Y"/>
    <s v="Y"/>
    <x v="3"/>
    <s v="Not Reportable"/>
    <x v="8"/>
    <x v="546"/>
    <x v="542"/>
    <x v="9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06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95625.5"/>
    <n v="95625.5"/>
    <n v="80696.62"/>
    <n v="80696.62"/>
    <n v="1.2392099999999999E-5"/>
    <n v="95625.5"/>
    <s v="Below"/>
    <n v="80696.624500000005"/>
    <n v="80696.624500000005"/>
    <n v="38.500300000000003"/>
    <n v="0"/>
    <n v="0"/>
    <n v="103000"/>
    <n v="1.1850000000000001"/>
    <s v="N/A"/>
    <s v="Y"/>
    <s v="Y"/>
    <s v="Y"/>
    <x v="3"/>
    <s v="Not Reportable"/>
    <x v="8"/>
    <x v="546"/>
    <x v="542"/>
    <x v="9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07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443503.5"/>
    <n v="471716.53830000001"/>
    <n v="190592.54"/>
    <n v="190592.54"/>
    <n v="5.2468000000000003E-6"/>
    <n v="448688.76309999998"/>
    <s v="Below"/>
    <n v="181288.3891"/>
    <n v="181288.3891"/>
    <n v="86.492599999999996"/>
    <n v="21650.5"/>
    <n v="23027.7752"/>
    <n v="217625"/>
    <n v="2.4750000000000001"/>
    <s v="N/A"/>
    <s v="Y"/>
    <s v="Y"/>
    <s v="Y"/>
    <x v="3"/>
    <s v="Not Reportable"/>
    <x v="8"/>
    <x v="546"/>
    <x v="542"/>
    <x v="9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07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443503.5"/>
    <n v="415290.46169999999"/>
    <n v="159665.69"/>
    <n v="159665.69"/>
    <n v="6.2631000000000002E-6"/>
    <n v="395017.23690000002"/>
    <s v="Below"/>
    <n v="151871.29449999999"/>
    <n v="151871.29449999999"/>
    <n v="72.457700000000003"/>
    <n v="21650.5"/>
    <n v="20273.2248"/>
    <n v="191593"/>
    <n v="2.601"/>
    <s v="N/A"/>
    <s v="Y"/>
    <s v="Y"/>
    <s v="Y"/>
    <x v="3"/>
    <s v="Not Reportable"/>
    <x v="8"/>
    <x v="546"/>
    <x v="542"/>
    <x v="9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08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31512"/>
    <n v="31512"/>
    <n v="52607.68"/>
    <n v="52607.68"/>
    <n v="1.90086E-5"/>
    <n v="31512"/>
    <s v="Below"/>
    <n v="52607.679499999998"/>
    <n v="52607.679499999998"/>
    <n v="25.0991"/>
    <n v="0"/>
    <n v="0"/>
    <n v="34000"/>
    <n v="0.59899999999999998"/>
    <s v="N/A"/>
    <s v="Y"/>
    <s v="Y"/>
    <s v="Y"/>
    <x v="3"/>
    <s v="Not Reportable"/>
    <x v="8"/>
    <x v="546"/>
    <x v="542"/>
    <x v="9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be6f9a46-d00b-411f-a997-42ed6f0ffc69"/>
    <x v="0"/>
    <n v="2096"/>
    <s v="W911W6-13-D-0008"/>
    <s v="W911W613D0008"/>
    <s v="0009"/>
    <s v="2013"/>
    <s v="IDC"/>
    <s v="Firm Fixed Price"/>
    <s v="Y"/>
    <m/>
    <s v="Not Available for Competition"/>
    <s v="48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E.P.C.S. CO."/>
    <n v="42013"/>
    <n v="42013"/>
    <n v="84703.63"/>
    <n v="84703.63"/>
    <n v="1.18059E-5"/>
    <n v="42013"/>
    <s v="Below"/>
    <n v="84703.629000000001"/>
    <n v="84703.629000000001"/>
    <n v="40.411999999999999"/>
    <n v="0"/>
    <n v="0"/>
    <n v="23999"/>
    <n v="0.496"/>
    <s v="N/A"/>
    <s v="Y"/>
    <s v="Y"/>
    <s v="Y"/>
    <x v="3"/>
    <s v="Not Reportable"/>
    <x v="8"/>
    <x v="546"/>
    <x v="542"/>
    <x v="9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be82a9ad-c519-4e72-8451-95c4e8d68c67"/>
    <x v="0"/>
    <n v="2096"/>
    <s v="W911QY-15-C-0036"/>
    <s v="W911QY15C0036"/>
    <s v="0000"/>
    <s v="2015"/>
    <s v="Definitive Contract"/>
    <s v="Firm Fixed Price"/>
    <s v="Y"/>
    <m/>
    <s v="Not Competed"/>
    <s v="20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RevMedx Inc"/>
    <n v="1320000"/>
    <n v="1320000"/>
    <n v="511826.29"/>
    <m/>
    <m/>
    <n v="875358"/>
    <s v="Below"/>
    <n v="339417.60369999998"/>
    <n v="339417.60369999998"/>
    <n v="161.9359"/>
    <n v="444642"/>
    <n v="444642"/>
    <n v="276597"/>
    <n v="2.5790000000000002"/>
    <s v="N/A"/>
    <s v="N"/>
    <s v="N"/>
    <s v="N"/>
    <x v="0"/>
    <s v="Not Reportable"/>
    <x v="0"/>
    <x v="181"/>
    <x v="179"/>
    <x v="5"/>
    <s v="Wilsonville"/>
    <s v="CONUS"/>
    <s v="Oregon"/>
    <s v="97070"/>
    <s v="United States"/>
    <s v="Prime"/>
    <s v="None"/>
    <m/>
    <m/>
    <m/>
    <m/>
    <m/>
    <m/>
    <m/>
    <m/>
    <m/>
    <m/>
    <m/>
    <m/>
    <m/>
  </r>
  <r>
    <s v="ICS"/>
    <s v="be8f2619-f0a3-4a62-939c-3c31356a6d9b"/>
    <x v="0"/>
    <n v="2096"/>
    <s v="W911NF-14-C-0001"/>
    <s v="W911NF14C0001"/>
    <s v="0003"/>
    <s v="2014"/>
    <s v="Definitive Contract"/>
    <s v="Cost Plus Fixed Fee"/>
    <s v="N"/>
    <m/>
    <s v="Full and Open Competition"/>
    <s v="1"/>
    <s v="N"/>
    <s v="N"/>
    <s v="N"/>
    <m/>
    <s v="W6QK ACC-APG DURHAM"/>
    <s v="W6QK43"/>
    <s v="W6QK ACC-APG DURHAM"/>
    <x v="5"/>
    <s v="None"/>
    <x v="0"/>
    <s v="N"/>
    <s v="ICHOR MEDICAL SYSTEMS INC."/>
    <n v="4111944"/>
    <n v="4111944"/>
    <n v="673757.82"/>
    <m/>
    <m/>
    <n v="577669"/>
    <s v="Above"/>
    <n v="94653.285300000003"/>
    <n v="94653.285300000003"/>
    <n v="45.158999999999999"/>
    <n v="3534275"/>
    <n v="3534275"/>
    <n v="396831"/>
    <n v="6.1029999999999998"/>
    <s v="N/A"/>
    <s v="N"/>
    <s v="N"/>
    <s v="N"/>
    <x v="0"/>
    <s v="Not Reportable"/>
    <x v="0"/>
    <x v="81"/>
    <x v="81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be92d20c-7e28-4549-b054-f37b60b6d3a0"/>
    <x v="0"/>
    <n v="2096"/>
    <s v="W15QKN-13-C-1007"/>
    <s v="W15QKN13C1007"/>
    <s v="0001"/>
    <s v="2013"/>
    <s v="Definitive Contract"/>
    <s v="Firm Fixed Price"/>
    <s v="Y"/>
    <m/>
    <s v="Competed Under SAP"/>
    <s v="24"/>
    <s v="Y"/>
    <s v="N"/>
    <s v="N"/>
    <s v="Joint Munitions and Lethality LCMC"/>
    <s v="US ARMY CONTRACTING COMMAND - PICATINNY ARSENAL"/>
    <s v="W1DCAA"/>
    <s v="W1DC USASA FORT DIX"/>
    <x v="2"/>
    <s v="None"/>
    <x v="0"/>
    <s v="N"/>
    <s v="LOGISTICAL CUSTOMER SERVICE INC"/>
    <n v="524472"/>
    <n v="524472"/>
    <n v="67525.69"/>
    <n v="67525.69"/>
    <n v="1.48092E-5"/>
    <n v="524472"/>
    <s v="Below"/>
    <n v="67525.685599999997"/>
    <n v="67525.685599999997"/>
    <n v="32.216500000000003"/>
    <n v="0"/>
    <n v="0"/>
    <n v="323657"/>
    <n v="7.7670000000000003"/>
    <s v="N/A"/>
    <s v="Y"/>
    <s v="Y"/>
    <s v="Y"/>
    <x v="4"/>
    <s v="Not Reportable"/>
    <x v="7"/>
    <x v="104"/>
    <x v="104"/>
    <x v="8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be99a78e-964f-494b-85df-cab5024c9c11"/>
    <x v="0"/>
    <n v="2096"/>
    <s v="W911QX-13-C-0052"/>
    <s v="W911QX13C0052"/>
    <s v="0000"/>
    <s v="2014"/>
    <s v="Definitive Contract"/>
    <s v="COST NO FEE"/>
    <s v="N"/>
    <m/>
    <s v="Full and Open Competition"/>
    <s v="1"/>
    <s v="N"/>
    <s v="N"/>
    <s v="N"/>
    <m/>
    <s v="W6QK ACC-APG ADELPHI"/>
    <s v="W6EY11"/>
    <s v="W6EY SIMULATION TNG &amp; TECH CTR"/>
    <x v="5"/>
    <s v="None"/>
    <x v="0"/>
    <s v="N"/>
    <s v="UNIVERSITY OF CENTRAL FLORIDA"/>
    <n v="625638.66669999994"/>
    <n v="1136819.7487000001"/>
    <n v="271382.13"/>
    <n v="271382.13"/>
    <n v="3.6847999999999999E-6"/>
    <n v="1050663.4893"/>
    <s v="Below"/>
    <n v="250814.86970000001"/>
    <n v="250814.86970000001"/>
    <n v="119.6636"/>
    <n v="47415.333299999998"/>
    <n v="86156.259399999995"/>
    <n v="438101"/>
    <n v="4.1890000000000001"/>
    <s v="N/A"/>
    <s v="N"/>
    <s v="N"/>
    <s v="N"/>
    <x v="0"/>
    <s v="Not Reportable"/>
    <x v="0"/>
    <x v="81"/>
    <x v="81"/>
    <x v="5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e99a78e-964f-494b-85df-cab5024c9c11"/>
    <x v="0"/>
    <n v="2096"/>
    <s v="W911QX-13-C-0052"/>
    <s v="W911QX13C0052"/>
    <s v="0000"/>
    <s v="2014"/>
    <s v="Definitive Contract"/>
    <s v="COST NO FEE"/>
    <s v="N"/>
    <m/>
    <s v="Full and Open Competition"/>
    <s v="1"/>
    <s v="N"/>
    <s v="N"/>
    <s v="N"/>
    <m/>
    <s v="W6QK ACC-APG ADELPHI"/>
    <s v="W6EY11"/>
    <s v="W6EY SIMULATION TNG &amp; TECH CTR"/>
    <x v="5"/>
    <s v="None"/>
    <x v="0"/>
    <s v="N"/>
    <s v="UNIVERSITY OF CENTRAL FLORIDA"/>
    <n v="625638.66669999994"/>
    <n v="27975.406800000001"/>
    <m/>
    <m/>
    <m/>
    <n v="25855.232199999999"/>
    <s v="Below"/>
    <m/>
    <m/>
    <m/>
    <n v="47415.333299999998"/>
    <n v="2120.1745999999998"/>
    <n v="10781"/>
    <n v="7.4999999999999997E-2"/>
    <s v="N/A"/>
    <s v="N"/>
    <s v="N"/>
    <s v="N"/>
    <x v="0"/>
    <s v="Not Reportable"/>
    <x v="0"/>
    <x v="81"/>
    <x v="81"/>
    <x v="5"/>
    <s v="Orlando"/>
    <s v="CONUS"/>
    <s v="Florida"/>
    <s v="32828"/>
    <s v="United States"/>
    <s v="SubContractor"/>
    <s v="None"/>
    <m/>
    <m/>
    <m/>
    <m/>
    <m/>
    <m/>
    <m/>
    <m/>
    <m/>
    <m/>
    <m/>
    <m/>
    <m/>
  </r>
  <r>
    <s v="ICS"/>
    <s v="be99a78e-964f-494b-85df-cab5024c9c11"/>
    <x v="0"/>
    <n v="2096"/>
    <s v="W911QX-13-C-0052"/>
    <s v="W911QX13C0052"/>
    <s v="0000"/>
    <s v="2014"/>
    <s v="Definitive Contract"/>
    <s v="COST NO FEE"/>
    <s v="N"/>
    <m/>
    <s v="Full and Open Competition"/>
    <s v="1"/>
    <s v="N"/>
    <s v="N"/>
    <s v="N"/>
    <m/>
    <s v="W6QK ACC-APG ADELPHI"/>
    <s v="W6EY11"/>
    <s v="W6EY SIMULATION TNG &amp; TECH CTR"/>
    <x v="5"/>
    <s v="None"/>
    <x v="0"/>
    <s v="N"/>
    <s v="UNIVERSITY OF CENTRAL FLORIDA"/>
    <n v="625638.66669999994"/>
    <n v="712120.84450000001"/>
    <n v="657544.64"/>
    <m/>
    <m/>
    <n v="658151.27870000002"/>
    <s v="Below"/>
    <n v="607711.24529999995"/>
    <m/>
    <m/>
    <n v="47415.333299999998"/>
    <n v="53969.565799999997"/>
    <n v="274433"/>
    <n v="1.083"/>
    <s v="N/A"/>
    <s v="N"/>
    <s v="N"/>
    <s v="N"/>
    <x v="0"/>
    <s v="Not Reportable"/>
    <x v="0"/>
    <x v="81"/>
    <x v="81"/>
    <x v="5"/>
    <s v="Princeton"/>
    <s v="CONUS"/>
    <s v="New Jersey"/>
    <s v="8540"/>
    <s v="United States"/>
    <s v="SubContractor"/>
    <s v="None"/>
    <m/>
    <m/>
    <m/>
    <m/>
    <m/>
    <m/>
    <m/>
    <m/>
    <m/>
    <m/>
    <m/>
    <m/>
    <m/>
  </r>
  <r>
    <s v="ICS"/>
    <s v="be9bc2bd-00e6-4d1d-a640-d74178789013"/>
    <x v="0"/>
    <n v="2096"/>
    <s v="W912CN-11-D-0005"/>
    <s v="W912CN11D0005"/>
    <s v="4003"/>
    <s v="2011"/>
    <s v="DELIVERY ORDER"/>
    <s v="Firm Fixed Price"/>
    <s v="Y"/>
    <m/>
    <s v="Not Available for Competition"/>
    <s v="24"/>
    <s v="Y"/>
    <s v="Y"/>
    <s v="N"/>
    <s v="ACA  Hawaii"/>
    <s v="US ARMY CONTRACTING COMMAND - FORT SHAFTER"/>
    <s v="W3RBAA"/>
    <s v="W3RB USAG HAWAII"/>
    <x v="2"/>
    <s v="None"/>
    <x v="0"/>
    <s v="N"/>
    <s v="TUNISTA SERVICES  LLC"/>
    <n v="37358"/>
    <n v="37358"/>
    <n v="132475.18"/>
    <n v="132475.18"/>
    <n v="7.5486E-6"/>
    <n v="12138"/>
    <s v="Below"/>
    <n v="43042.553200000002"/>
    <n v="43042.553200000002"/>
    <n v="20.535599999999999"/>
    <n v="25220"/>
    <n v="25220"/>
    <n v="12138"/>
    <n v="0.28199999999999997"/>
    <s v="N/A"/>
    <s v="N"/>
    <s v="N"/>
    <s v="N"/>
    <x v="4"/>
    <s v="Not Reportable"/>
    <x v="7"/>
    <x v="133"/>
    <x v="131"/>
    <x v="8"/>
    <s v="Schofield Barracks"/>
    <s v="OCONUS"/>
    <s v="Hawaii"/>
    <s v="96857"/>
    <s v="United States"/>
    <s v="Prime"/>
    <s v="Adv Quicklook"/>
    <s v="2020"/>
    <s v="Operation &amp; Maintenance  Army"/>
    <s v="2A"/>
    <s v="HQ  Installation Management Activity (IMA)"/>
    <s v="21"/>
    <s v="Department of the Army"/>
    <s v="QHFM"/>
    <m/>
    <s v="22NL"/>
    <s v="All Commercial Transportation (Air  Land and Ship)"/>
    <s v="13105220000"/>
    <s v="Unaccompanied Personnel Housing Services"/>
    <s v="2016"/>
  </r>
  <r>
    <s v="ICS"/>
    <s v="bea5b752-6082-4b8b-817c-3c04d7b472c6"/>
    <x v="0"/>
    <n v="2096"/>
    <s v="W91QV1-16-F-0015"/>
    <s v="W91QV116F0015"/>
    <s v="0000"/>
    <s v="2016"/>
    <s v="DELIVERY ORDER"/>
    <s v="Firm Fixed Price"/>
    <s v="Y"/>
    <s v="GS-21F-0148V"/>
    <s v="Full and Open Competition"/>
    <s v="1"/>
    <m/>
    <m/>
    <s v="Y"/>
    <s v="ACA  Capital District Contracting Center"/>
    <s v="US ARMY CONTRACTING COMMAND - FORT BELVOIR"/>
    <s v="W2LQAA"/>
    <s v="W2LQ USAG  FT AP HILL"/>
    <x v="2"/>
    <s v="None"/>
    <x v="0"/>
    <s v="N"/>
    <s v="SIGMA PLANNING GROUP  INC."/>
    <n v="4684"/>
    <n v="4684"/>
    <m/>
    <m/>
    <m/>
    <n v="4684"/>
    <s v="Below"/>
    <m/>
    <m/>
    <m/>
    <n v="0"/>
    <n v="0"/>
    <n v="2477"/>
    <n v="3.2000000000000001E-2"/>
    <s v="N/A"/>
    <s v="N"/>
    <s v="N"/>
    <s v="N"/>
    <x v="2"/>
    <s v="Reportable Services"/>
    <x v="3"/>
    <x v="27"/>
    <x v="27"/>
    <x v="3"/>
    <s v="Daleville"/>
    <s v="CONUS"/>
    <s v="Virginia"/>
    <s v="24083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beaa9d30-d939-421c-9359-6a247b666781"/>
    <x v="0"/>
    <n v="2096"/>
    <s v="W911QX-13-C-0187"/>
    <s v="W911QX13C0187"/>
    <s v="0000"/>
    <s v="2014"/>
    <s v="Definitive Contract"/>
    <s v="Firm Fixed Price"/>
    <s v="Y"/>
    <m/>
    <s v="Not Available for Competition"/>
    <s v="28"/>
    <s v="Y"/>
    <s v="N"/>
    <s v="N"/>
    <s v="USA RMAC  Adelphi Contracting Division"/>
    <s v="US ARMY CONTRACTING COMMAND - ADELPHI DIVISION"/>
    <s v="W6KKAA"/>
    <s v="W6KK USA GARRISON ADELPHI     "/>
    <x v="2"/>
    <s v="None"/>
    <x v="0"/>
    <s v="N"/>
    <s v="Global Technical Services LLC"/>
    <n v="487277"/>
    <n v="669396.73690000002"/>
    <n v="285700.7"/>
    <n v="285700.7"/>
    <n v="3.5002E-6"/>
    <n v="405989.80709999998"/>
    <s v="Below"/>
    <n v="173277.7666"/>
    <n v="173277.7666"/>
    <n v="82.670699999999997"/>
    <n v="191743"/>
    <n v="263406.92979999998"/>
    <n v="218861.09"/>
    <n v="2.343"/>
    <s v="N/A"/>
    <s v="N"/>
    <s v="N"/>
    <s v="Y"/>
    <x v="3"/>
    <s v="Not Reportable"/>
    <x v="9"/>
    <x v="164"/>
    <x v="162"/>
    <x v="10"/>
    <s v="Adelphi"/>
    <s v="CONUS"/>
    <s v="Maryland"/>
    <s v="20783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RPA"/>
    <m/>
    <s v="252G"/>
    <s v="Other Contract Svcs (Non IT)"/>
    <s v="132078C1000"/>
    <s v="Facilities Sustainment"/>
    <s v="2016"/>
  </r>
  <r>
    <s v="ICS"/>
    <s v="beaa9d30-d939-421c-9359-6a247b666781"/>
    <x v="0"/>
    <n v="2096"/>
    <s v="W911QX-13-C-0187"/>
    <s v="W911QX13C0187"/>
    <s v="0000"/>
    <s v="2014"/>
    <s v="Definitive Contract"/>
    <s v="Firm Fixed Price"/>
    <s v="Y"/>
    <m/>
    <s v="Not Available for Competition"/>
    <s v="28"/>
    <s v="Y"/>
    <s v="N"/>
    <s v="N"/>
    <s v="USA RMAC  Adelphi Contracting Division"/>
    <s v="US ARMY CONTRACTING COMMAND - ADELPHI DIVISION"/>
    <s v="W6KKAA"/>
    <s v="W6KK USA GARRISON ADELPHI     "/>
    <x v="2"/>
    <s v="None"/>
    <x v="0"/>
    <s v="N"/>
    <s v="Global Technical Services LLC"/>
    <n v="487277"/>
    <n v="669396.73690000002"/>
    <n v="285700.7"/>
    <n v="285700.7"/>
    <n v="3.5002E-6"/>
    <n v="405989.80709999998"/>
    <s v="Below"/>
    <n v="173277.7666"/>
    <n v="173277.7666"/>
    <n v="82.670699999999997"/>
    <n v="191743"/>
    <n v="263406.92979999998"/>
    <n v="218861.09"/>
    <n v="2.343"/>
    <s v="N/A"/>
    <s v="N"/>
    <s v="N"/>
    <s v="Y"/>
    <x v="3"/>
    <s v="Not Reportable"/>
    <x v="9"/>
    <x v="164"/>
    <x v="162"/>
    <x v="10"/>
    <s v="Adelphi"/>
    <s v="CONUS"/>
    <s v="Maryland"/>
    <s v="20783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2G"/>
    <s v="Other Contract Svcs (Non IT)"/>
    <s v="13107920000"/>
    <s v="REAL PROPERTY SERVICES (SUMMARY)"/>
    <s v="2016"/>
  </r>
  <r>
    <s v="ICS"/>
    <s v="beaa9d30-d939-421c-9359-6a247b666781"/>
    <x v="0"/>
    <n v="2096"/>
    <s v="W911QX-13-C-0187"/>
    <s v="W911QX13C0187"/>
    <s v="0000"/>
    <s v="2014"/>
    <s v="Definitive Contract"/>
    <s v="Firm Fixed Price"/>
    <s v="Y"/>
    <m/>
    <s v="Not Available for Competition"/>
    <s v="28"/>
    <s v="Y"/>
    <s v="N"/>
    <s v="N"/>
    <s v="USA RMAC  Adelphi Contracting Division"/>
    <s v="US ARMY CONTRACTING COMMAND - ADELPHI DIVISION"/>
    <s v="W6KKAA"/>
    <s v="W6KK USA GARRISON ADELPHI     "/>
    <x v="2"/>
    <s v="None"/>
    <x v="0"/>
    <s v="N"/>
    <s v="Global Technical Services LLC"/>
    <n v="487277"/>
    <n v="305157.26309999998"/>
    <n v="333141.12"/>
    <n v="333141.12"/>
    <n v="3.0017E-6"/>
    <n v="185078.19289999999"/>
    <s v="Below"/>
    <n v="202050.4289"/>
    <n v="202050.4289"/>
    <n v="96.398099999999999"/>
    <n v="191743"/>
    <n v="120079.0702"/>
    <n v="99772"/>
    <n v="0.91600000000000004"/>
    <s v="N/A"/>
    <s v="N"/>
    <s v="N"/>
    <s v="Y"/>
    <x v="3"/>
    <s v="Not Reportable"/>
    <x v="9"/>
    <x v="64"/>
    <x v="64"/>
    <x v="10"/>
    <s v="Adelphi"/>
    <s v="CONUS"/>
    <s v="Maryland"/>
    <s v="20783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2G"/>
    <s v="Other Contract Svcs (Non IT)"/>
    <s v="13107920000"/>
    <s v="REAL PROPERTY SERVICES (SUMMARY)"/>
    <s v="2016"/>
  </r>
  <r>
    <s v="ICS"/>
    <s v="beaa9d30-d939-421c-9359-6a247b666781"/>
    <x v="0"/>
    <n v="2096"/>
    <s v="W911QX-13-C-0187"/>
    <s v="W911QX13C0187"/>
    <s v="0000"/>
    <s v="2014"/>
    <s v="Definitive Contract"/>
    <s v="Firm Fixed Price"/>
    <s v="Y"/>
    <m/>
    <s v="Not Available for Competition"/>
    <s v="28"/>
    <s v="Y"/>
    <s v="N"/>
    <s v="N"/>
    <s v="USA RMAC  Adelphi Contracting Division"/>
    <s v="US ARMY CONTRACTING COMMAND - ADELPHI DIVISION"/>
    <s v="W6KKAA"/>
    <s v="W6KK USA GARRISON ADELPHI     "/>
    <x v="2"/>
    <s v="None"/>
    <x v="0"/>
    <s v="N"/>
    <s v="Global Technical Services LLC"/>
    <n v="487277"/>
    <n v="305157.26309999998"/>
    <n v="333141.12"/>
    <n v="333141.12"/>
    <n v="3.0017E-6"/>
    <n v="185078.19289999999"/>
    <s v="Below"/>
    <n v="202050.4289"/>
    <n v="202050.4289"/>
    <n v="96.398099999999999"/>
    <n v="191743"/>
    <n v="120079.0702"/>
    <n v="99772"/>
    <n v="0.91600000000000004"/>
    <s v="N/A"/>
    <s v="N"/>
    <s v="N"/>
    <s v="Y"/>
    <x v="3"/>
    <s v="Not Reportable"/>
    <x v="9"/>
    <x v="64"/>
    <x v="64"/>
    <x v="10"/>
    <s v="Adelphi"/>
    <s v="CONUS"/>
    <s v="Maryland"/>
    <s v="20783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RPA"/>
    <m/>
    <s v="252G"/>
    <s v="Other Contract Svcs (Non IT)"/>
    <s v="132078C1000"/>
    <s v="Facilities Sustainment"/>
    <s v="2016"/>
  </r>
  <r>
    <s v="ICS"/>
    <s v="beba67c0-1515-4038-b9b9-5d5f3c65f131"/>
    <x v="0"/>
    <n v="2096"/>
    <s v="W91CRB-16-C-0057"/>
    <s v="W91CRB16C0057"/>
    <s v="0000"/>
    <s v="2016"/>
    <s v="Definitive Contract"/>
    <s v="Cost Plus Fixed Fee"/>
    <s v="N"/>
    <m/>
    <s v="Not Competed"/>
    <s v="3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CALIBRE"/>
    <n v="207336"/>
    <n v="207336"/>
    <n v="259170"/>
    <n v="259170"/>
    <n v="3.8585000000000004E-6"/>
    <n v="206685"/>
    <s v="Below"/>
    <n v="258356.25"/>
    <n v="258356.25"/>
    <n v="123.2616"/>
    <n v="651"/>
    <n v="651"/>
    <n v="91566"/>
    <n v="0.8"/>
    <s v="Expert or consultant services"/>
    <s v="Y"/>
    <s v="N"/>
    <s v="N"/>
    <x v="5"/>
    <s v="Reportable Services"/>
    <x v="11"/>
    <x v="235"/>
    <x v="233"/>
    <x v="12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bebeaad9-548e-4efd-bbd6-a773e269a531"/>
    <x v="0"/>
    <n v="2096"/>
    <s v="W911W4-12-P-0007"/>
    <s v="W911W412P0007"/>
    <s v="0000"/>
    <s v="2012"/>
    <s v="PURCHASE ORDER"/>
    <s v="Firm Fixed Price"/>
    <s v="Y"/>
    <m/>
    <s v="Competed Under SAP"/>
    <s v="20"/>
    <s v="Y"/>
    <s v="N"/>
    <s v="N"/>
    <s v="HQ USAINSCOM"/>
    <s v="US ARMY INTELLIGENCE AND SECURITY COMMAND (ALEXANDRIA)"/>
    <s v="W6A6AA"/>
    <s v="W6A6 USA CNT PERSONNEL SECURIT"/>
    <x v="15"/>
    <s v="None"/>
    <x v="0"/>
    <s v="N"/>
    <s v="ANASEC LLC"/>
    <n v="296212"/>
    <n v="296212"/>
    <n v="94335.03"/>
    <n v="94335.03"/>
    <n v="1.06005E-5"/>
    <n v="296212"/>
    <s v="Below"/>
    <n v="94335.031799999997"/>
    <n v="94335.031799999997"/>
    <n v="45.007199999999997"/>
    <n v="0"/>
    <n v="0"/>
    <n v="296212"/>
    <n v="3.14"/>
    <s v="N/A"/>
    <s v="Y"/>
    <s v="Y"/>
    <s v="Y"/>
    <x v="2"/>
    <s v="Reportable Services"/>
    <x v="3"/>
    <x v="3"/>
    <x v="3"/>
    <x v="3"/>
    <s v="Ft. 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B"/>
    <s v="IT Support Svcs"/>
    <s v="41XXXXXXX00"/>
    <s v="Used to mask all 41 APEs."/>
    <s v="2015"/>
  </r>
  <r>
    <s v="ICS"/>
    <s v="bebeaad9-548e-4efd-bbd6-a773e269a531"/>
    <x v="0"/>
    <n v="2096"/>
    <s v="W911W4-12-P-0007"/>
    <s v="W911W412P0007"/>
    <s v="0000"/>
    <s v="2012"/>
    <s v="PURCHASE ORDER"/>
    <s v="Firm Fixed Price"/>
    <s v="Y"/>
    <m/>
    <s v="Competed Under SAP"/>
    <s v="20"/>
    <s v="Y"/>
    <s v="N"/>
    <s v="N"/>
    <s v="HQ USAINSCOM"/>
    <s v="US ARMY INTELLIGENCE AND SECURITY COMMAND (ALEXANDRIA)"/>
    <s v="W6A6AA"/>
    <s v="W6A6 USA CNT PERSONNEL SECURIT"/>
    <x v="15"/>
    <s v="None"/>
    <x v="0"/>
    <s v="N"/>
    <s v="ANASEC LLC"/>
    <n v="296212"/>
    <n v="296212"/>
    <n v="94335.03"/>
    <n v="94335.03"/>
    <n v="1.06005E-5"/>
    <n v="296212"/>
    <s v="Below"/>
    <n v="94335.031799999997"/>
    <n v="94335.031799999997"/>
    <n v="45.007199999999997"/>
    <n v="0"/>
    <n v="0"/>
    <n v="296212"/>
    <n v="3.14"/>
    <s v="N/A"/>
    <s v="Y"/>
    <s v="Y"/>
    <s v="Y"/>
    <x v="2"/>
    <s v="Reportable Services"/>
    <x v="3"/>
    <x v="3"/>
    <x v="3"/>
    <x v="3"/>
    <s v="Ft. 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bec2d2f2-3205-4cb9-a996-ed96041a8a36"/>
    <x v="0"/>
    <n v="2096"/>
    <s v="W9133L-14-C-0014"/>
    <s v="W9133L14C0014"/>
    <s v="0000"/>
    <s v="2014"/>
    <s v="Definitive Contract"/>
    <s v="Firm Fixed Price"/>
    <s v="Y"/>
    <m/>
    <s v="Not Available for Competition"/>
    <s v="3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ALUTIIQ TECHNICAL SERVICES  LLC"/>
    <n v="1284852"/>
    <n v="1284852"/>
    <n v="174928.8"/>
    <n v="174928.8"/>
    <n v="5.7165999999999996E-6"/>
    <n v="1279667"/>
    <s v="Below"/>
    <n v="174222.87270000001"/>
    <n v="174222.87270000001"/>
    <n v="83.121600000000001"/>
    <n v="5185"/>
    <n v="5185"/>
    <n v="704649"/>
    <n v="7.3449999999999998"/>
    <s v="N/A"/>
    <s v="Y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bece6006-402f-4be5-9525-10dc62fc5537"/>
    <x v="0"/>
    <n v="2096"/>
    <s v="W58RGZ-10-C-0068"/>
    <s v="W58RGZ10C0068"/>
    <s v="0000"/>
    <s v="2010"/>
    <m/>
    <m/>
    <s v="N"/>
    <m/>
    <m/>
    <m/>
    <s v="N"/>
    <s v="N"/>
    <s v="N"/>
    <m/>
    <m/>
    <s v="W6DQAA"/>
    <s v="W6DQ 01 PEO AVN"/>
    <x v="13"/>
    <s v="PARTIAL"/>
    <x v="0"/>
    <s v="N"/>
    <s v="GENERAL ATOMIC AERONAUTICAL SYSTEMS"/>
    <n v="54543"/>
    <n v="54543"/>
    <n v="219048.19"/>
    <n v="219048.19"/>
    <n v="4.5651999999999999E-6"/>
    <n v="54178"/>
    <s v="Below"/>
    <n v="217582.32930000001"/>
    <n v="217582.32930000001"/>
    <n v="103.80840000000001"/>
    <n v="365"/>
    <n v="365"/>
    <n v="38977"/>
    <n v="0.249"/>
    <s v="N/A"/>
    <s v="N"/>
    <s v="N"/>
    <s v="N"/>
    <x v="2"/>
    <s v="Reportable Services"/>
    <x v="0"/>
    <x v="238"/>
    <x v="236"/>
    <x v="0"/>
    <s v="Poway"/>
    <s v="CONUS"/>
    <s v="California"/>
    <s v="92064"/>
    <s v="United States"/>
    <s v="Prime"/>
    <s v="Lightweight Standoff Chemical Agent"/>
    <m/>
    <m/>
    <m/>
    <m/>
    <m/>
    <m/>
    <m/>
    <m/>
    <m/>
    <m/>
    <m/>
    <m/>
    <m/>
  </r>
  <r>
    <s v="ICS"/>
    <s v="becf7a21-f985-4f2a-aeec-c28b618dbce8"/>
    <x v="0"/>
    <n v="2096"/>
    <s v="W81XWH-12-C-0202"/>
    <s v="W81XWH12C0202"/>
    <s v="0000"/>
    <s v="2013"/>
    <s v="Definitive Contract"/>
    <s v="Firm Fixed Price"/>
    <s v="Y"/>
    <m/>
    <s v="Not Available for Competition"/>
    <s v="4"/>
    <s v="Y"/>
    <s v="Y"/>
    <s v="N"/>
    <s v="MEDCOM  US Army Med Res Acq Act"/>
    <s v="US ARMY MEDICAL RESEARCH ACQUSITION ACTIVITY"/>
    <s v="W03JAA"/>
    <s v="W03J USA MED RESEARCH MAT CMD"/>
    <x v="9"/>
    <s v="None"/>
    <x v="0"/>
    <s v="N"/>
    <s v="ALLIED TECHNOLOGIES &amp; CONSULTING LLC"/>
    <n v="138832"/>
    <n v="138832"/>
    <n v="272219.61"/>
    <n v="272219.61"/>
    <n v="3.6735000000000001E-6"/>
    <n v="138832"/>
    <s v="Below"/>
    <n v="272219.6078"/>
    <n v="272219.6078"/>
    <n v="129.8758"/>
    <n v="0"/>
    <n v="0"/>
    <n v="83197"/>
    <n v="0.51"/>
    <s v="Expert or consultant services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bedfb389-69e1-4613-905d-6556b9029f05"/>
    <x v="0"/>
    <n v="2096"/>
    <s v="W911QX-16-C-0001"/>
    <s v="W911QX16C0001"/>
    <s v="0000"/>
    <s v="2016"/>
    <s v="Definitive Contract"/>
    <s v="Cost Plus Fixed Fee"/>
    <s v="Y"/>
    <m/>
    <s v="Full and Open Competition After Exclusion of Sources"/>
    <s v="999"/>
    <s v="Y"/>
    <m/>
    <m/>
    <s v="DCMA HAMPTON"/>
    <s v="US ARMY CONTRACTING COMMAND - ADELPHI DIVISION"/>
    <s v="W262AA"/>
    <s v="W262 ARMY RESEARCH LABORATORY"/>
    <x v="5"/>
    <s v="None"/>
    <x v="0"/>
    <s v="N"/>
    <s v="LUNA INNOVATIONS INCORPORATED"/>
    <n v="230377"/>
    <n v="230377"/>
    <n v="153176.20000000001"/>
    <n v="153176.20000000001"/>
    <n v="6.5284E-6"/>
    <n v="230376"/>
    <s v="Below"/>
    <n v="153175.5319"/>
    <n v="153175.5319"/>
    <n v="73.079899999999995"/>
    <n v="1"/>
    <n v="1"/>
    <n v="73435"/>
    <n v="1.504"/>
    <s v="N/A"/>
    <s v="N"/>
    <s v="N"/>
    <s v="N"/>
    <x v="0"/>
    <s v="Not Reportable"/>
    <x v="0"/>
    <x v="49"/>
    <x v="49"/>
    <x v="5"/>
    <s v="Blacksburg"/>
    <s v="CONUS"/>
    <s v="Virginia"/>
    <s v="24060"/>
    <s v="United States"/>
    <s v="Prime"/>
    <s v="None"/>
    <m/>
    <m/>
    <m/>
    <m/>
    <m/>
    <m/>
    <m/>
    <m/>
    <m/>
    <m/>
    <m/>
    <m/>
    <m/>
  </r>
  <r>
    <s v="ICS"/>
    <s v="bee58521-0f9a-422a-9361-680a03de621a"/>
    <x v="0"/>
    <n v="2096"/>
    <s v="W912CM-13-C-0001"/>
    <s v="W912CM13C0001"/>
    <s v="0000"/>
    <s v="2013"/>
    <s v="Definitive Contract"/>
    <s v="Firm Fixed Price"/>
    <s v="Y"/>
    <m/>
    <s v="Full and Open Competition"/>
    <s v="6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B FRENCH CONSULTING GMBH"/>
    <n v="404283"/>
    <n v="404283"/>
    <n v="76510.789999999994"/>
    <n v="76510.789999999994"/>
    <n v="1.30701E-5"/>
    <n v="382957"/>
    <s v="Below"/>
    <n v="72474.829700000002"/>
    <n v="72474.829700000002"/>
    <n v="34.5777"/>
    <n v="21326"/>
    <n v="21326"/>
    <n v="250825"/>
    <n v="5.2839999999999998"/>
    <s v="Expert or consultant services"/>
    <s v="Y"/>
    <s v="N"/>
    <s v="Y"/>
    <x v="4"/>
    <s v="Not Reportable"/>
    <x v="7"/>
    <x v="273"/>
    <x v="270"/>
    <x v="8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bef01b3c-6141-43f1-82e7-8cd6dbed7b88"/>
    <x v="0"/>
    <n v="2096"/>
    <s v="W91YTZ-12-P-1366"/>
    <s v="W91YTZ12P1366"/>
    <s v="0000"/>
    <s v="2013"/>
    <s v="PURCHASE ORDER"/>
    <s v="FIXED PRICE LEVEL OF EFFORT"/>
    <s v="N"/>
    <m/>
    <s v="Non-Competitive Delivery Order"/>
    <s v="1"/>
    <s v="N"/>
    <s v="N"/>
    <s v="Y"/>
    <m/>
    <s v="W40M NORTHEREGION CONTRACT OFC"/>
    <s v="W3NR05"/>
    <s v="W3NR NGA SPT TEAM  FT DETRICK"/>
    <x v="14"/>
    <s v="None"/>
    <x v="0"/>
    <s v="N"/>
    <s v="DISTINCTIVE HOME CARE INC"/>
    <n v="390605"/>
    <n v="390605"/>
    <n v="426424.67"/>
    <n v="426424.67"/>
    <n v="2.3450999999999998E-6"/>
    <n v="390605"/>
    <s v="Below"/>
    <n v="426424.67249999999"/>
    <n v="426424.67249999999"/>
    <n v="203.4469"/>
    <n v="0"/>
    <n v="0"/>
    <n v="303072"/>
    <n v="0.91600000000000004"/>
    <s v="Clinical patient care in a DoD Medical Treatment facility"/>
    <s v="Y"/>
    <s v="Y"/>
    <s v="Y"/>
    <x v="6"/>
    <s v="Not Reportable"/>
    <x v="12"/>
    <x v="31"/>
    <x v="3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bef41ced-328d-4c74-a1c9-1e78887071e7"/>
    <x v="0"/>
    <n v="2096"/>
    <s v="W912DY-14-C-0008"/>
    <s v="W912DY14C0008"/>
    <s v="0000"/>
    <s v="2014"/>
    <m/>
    <s v="Cost Plus Fixed Fee"/>
    <s v="N"/>
    <m/>
    <s v="Full and Open Competition"/>
    <s v="2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VALUE RECOVERY HOLDING  LLC"/>
    <n v="8769963"/>
    <n v="8769963"/>
    <n v="215134.63"/>
    <n v="215134.63"/>
    <n v="4.6483E-6"/>
    <n v="7381972"/>
    <s v="Above"/>
    <n v="181086.02970000001"/>
    <n v="181086.02970000001"/>
    <n v="86.396000000000001"/>
    <n v="1387991"/>
    <n v="1387991"/>
    <n v="7381971"/>
    <n v="40.765000000000001"/>
    <s v="Expert or consultant services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bef894b4-4b11-4756-93a2-a31577c32eb8"/>
    <x v="0"/>
    <n v="2096"/>
    <s v="W9124D-16-C-0017"/>
    <s v="W9124D16C0017"/>
    <s v="0000"/>
    <s v="2016"/>
    <s v="Definitive Contract"/>
    <s v="Firm Fixed Price"/>
    <s v="Y"/>
    <m/>
    <s v="Competed Under SAP"/>
    <s v="18"/>
    <m/>
    <m/>
    <s v="Y"/>
    <s v="ACA  Fort Knox"/>
    <s v="US ARMY CONTRACTING COMMAND - FORT KNOX"/>
    <s v="W6EDAA"/>
    <s v="W6ED USA HUMAN RESOURCES COMD"/>
    <x v="27"/>
    <s v="PARTIAL"/>
    <x v="0"/>
    <s v="N"/>
    <s v="INDTAI INC."/>
    <n v="122616"/>
    <n v="122616"/>
    <n v="39668.720000000001"/>
    <n v="39668.720000000001"/>
    <n v="2.5208800000000002E-5"/>
    <n v="122616"/>
    <s v="Below"/>
    <n v="39668.715600000003"/>
    <n v="39668.715600000003"/>
    <n v="18.925899999999999"/>
    <n v="0"/>
    <n v="0"/>
    <n v="122616"/>
    <n v="3.0910000000000002"/>
    <s v="N/A"/>
    <s v="Y"/>
    <s v="Y"/>
    <s v="Y"/>
    <x v="2"/>
    <s v="Reportable Services"/>
    <x v="2"/>
    <x v="2"/>
    <x v="2"/>
    <x v="2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bf013096-150d-4e40-938a-9db7e0d0de28"/>
    <x v="0"/>
    <n v="2096"/>
    <s v="W9124P-16-D-0003"/>
    <s v="W9124P16D0003"/>
    <s v="0001"/>
    <s v="2016"/>
    <s v="DELIVERY ORDER"/>
    <s v="Firm Fixed Price"/>
    <s v="Y"/>
    <m/>
    <s v="Full and Open Competition After Exclusion of Sources"/>
    <s v="10"/>
    <m/>
    <m/>
    <m/>
    <s v="ACA  Redstone Arsenal"/>
    <s v="US ARMY CONTRACTING COMMAND - REDSTONE ARSENAL"/>
    <s v="W0WFAA"/>
    <s v="W0WF USAG REDSTONE ARSENAL"/>
    <x v="2"/>
    <s v="None"/>
    <x v="0"/>
    <s v="N"/>
    <s v="HUNTSVILLE REHABILITATION FOUNDATION"/>
    <n v="1889381"/>
    <n v="1889381"/>
    <n v="62044.56"/>
    <n v="62044.56"/>
    <n v="1.6117399999999999E-5"/>
    <n v="1085302"/>
    <s v="Below"/>
    <n v="35639.760900000001"/>
    <n v="35639.760900000001"/>
    <n v="17.003699999999998"/>
    <n v="804079"/>
    <n v="804079"/>
    <n v="1085302"/>
    <n v="30.452000000000002"/>
    <s v="N/A"/>
    <s v="N"/>
    <s v="N"/>
    <s v="Y"/>
    <x v="3"/>
    <s v="Not Reportable"/>
    <x v="9"/>
    <x v="48"/>
    <x v="48"/>
    <x v="10"/>
    <s v="Redstone Arsenal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bf013096-150d-4e40-938a-9db7e0d0de28"/>
    <x v="0"/>
    <n v="2096"/>
    <s v="W9124P-16-D-0003"/>
    <s v="W9124P16D0003"/>
    <s v="0002"/>
    <s v="2016"/>
    <s v="DELIVERY ORDER"/>
    <s v="Firm Fixed Price"/>
    <s v="Y"/>
    <m/>
    <s v="Full and Open Competition After Exclusion of Sources"/>
    <s v="10"/>
    <m/>
    <m/>
    <m/>
    <s v="ACA  Redstone Arsenal"/>
    <s v="US ARMY CONTRACTING COMMAND - REDSTONE ARSENAL"/>
    <s v="W0WFAA"/>
    <s v="W0WF USAG REDSTONE ARSENAL"/>
    <x v="2"/>
    <s v="None"/>
    <x v="0"/>
    <s v="N"/>
    <s v="HUNTSVILLE REHABILITATION FOUNDATION"/>
    <n v="2612519"/>
    <n v="2612519"/>
    <n v="48612.24"/>
    <n v="48612.24"/>
    <n v="2.0571E-5"/>
    <n v="1783797"/>
    <s v="Below"/>
    <n v="33191.861100000002"/>
    <n v="33191.861100000002"/>
    <n v="15.835800000000001"/>
    <n v="828722"/>
    <n v="828722"/>
    <n v="1783797"/>
    <n v="53.741999999999997"/>
    <s v="N/A"/>
    <s v="N"/>
    <s v="N"/>
    <s v="Y"/>
    <x v="3"/>
    <s v="Not Reportable"/>
    <x v="9"/>
    <x v="48"/>
    <x v="48"/>
    <x v="10"/>
    <s v="Redstone Arsenal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bf053874-19f8-4d1c-b2c7-4b1a933efeda"/>
    <x v="0"/>
    <n v="2096"/>
    <s v="W91247-15-D-0002"/>
    <s v="W9124715D0002"/>
    <s v="0000"/>
    <s v="2015"/>
    <s v="Order under Indefinite Delivery Contract"/>
    <s v="Firm Fixed Price"/>
    <s v="Y"/>
    <m/>
    <s v="Full and Open Competition"/>
    <m/>
    <s v="Y"/>
    <s v="N"/>
    <s v="N"/>
    <s v="ACA  Fort Polk"/>
    <s v="W6QM MICC-FT POLK"/>
    <s v="W0VFAA"/>
    <s v="W0VF FT POLK GARRISON CMD"/>
    <x v="2"/>
    <s v="None"/>
    <x v="0"/>
    <s v="N"/>
    <s v="Gunter Construction"/>
    <n v="5757759"/>
    <n v="5757759"/>
    <n v="64044.13"/>
    <n v="64044.13"/>
    <n v="1.56142E-5"/>
    <n v="5757759"/>
    <s v="Above"/>
    <n v="64044.1253"/>
    <n v="64044.1253"/>
    <n v="30.555399999999999"/>
    <n v="0"/>
    <n v="0"/>
    <n v="4212878"/>
    <n v="89.903000000000006"/>
    <s v="N/A"/>
    <s v="N"/>
    <s v="N"/>
    <s v="N"/>
    <x v="9"/>
    <s v="Not Reportable"/>
    <x v="19"/>
    <x v="537"/>
    <x v="533"/>
    <x v="20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20"/>
    <s v="Other Services Non-Government"/>
    <s v="13207800000"/>
    <s v="Facilities Sustainment"/>
    <s v="2016"/>
  </r>
  <r>
    <s v="ICS"/>
    <s v="bf07561c-d45b-44c3-b726-740b35cbc8cb"/>
    <x v="0"/>
    <n v="2096"/>
    <s v="W52P1J-15-P-3066"/>
    <s v="W52P1J15P3066"/>
    <s v="0000"/>
    <s v="2015"/>
    <s v="PURCHASE ORDER"/>
    <s v="Firm Fixed Price"/>
    <s v="Y"/>
    <m/>
    <s v="Full and Open Competition After Exclusion of Sources"/>
    <s v="30"/>
    <m/>
    <m/>
    <s v="Y"/>
    <s v="AMC  Army Sustainment Command"/>
    <s v="US ARMY CONTRACTING COMMAND - ROCK ISLAND ARSENAL"/>
    <s v="W6QK26"/>
    <s v="W6QK PBA CONTR OFF"/>
    <x v="5"/>
    <s v="None"/>
    <x v="0"/>
    <s v="N"/>
    <s v="ROBERTS TREESCAPING LLC"/>
    <n v="915655"/>
    <n v="915655"/>
    <n v="97048.75"/>
    <n v="97048.75"/>
    <n v="1.03041E-5"/>
    <n v="915655"/>
    <s v="Below"/>
    <n v="97048.7546"/>
    <n v="97048.7546"/>
    <n v="46.301900000000003"/>
    <n v="0"/>
    <n v="0"/>
    <n v="329310"/>
    <n v="9.4350000000000005"/>
    <s v="N/A"/>
    <s v="N"/>
    <s v="N"/>
    <s v="N"/>
    <x v="3"/>
    <s v="Not Reportable"/>
    <x v="9"/>
    <x v="48"/>
    <x v="48"/>
    <x v="10"/>
    <s v="Pine Bluff Army Arsenal"/>
    <s v="CONUS"/>
    <s v="Arkansas"/>
    <s v="70602"/>
    <s v="United States"/>
    <s v="Prime"/>
    <s v="None"/>
    <m/>
    <m/>
    <m/>
    <m/>
    <m/>
    <m/>
    <m/>
    <m/>
    <m/>
    <m/>
    <m/>
    <m/>
    <m/>
  </r>
  <r>
    <s v="ICS"/>
    <s v="bf1535c9-21b8-4f23-a5f6-822e89015591"/>
    <x v="0"/>
    <n v="2096"/>
    <s v="W9124R-14-C-0003"/>
    <s v="W9124R14C0003"/>
    <s v="0000"/>
    <s v="2014"/>
    <s v="Definitive Contract"/>
    <s v="Firm Fixed Price"/>
    <s v="Y"/>
    <m/>
    <s v="Full and Open Competition After Exclusion of Sources"/>
    <s v="24"/>
    <s v="Y"/>
    <s v="N"/>
    <s v="N"/>
    <s v="ACA  Yuma Proving Ground"/>
    <s v="US ARMY CONTRACTING COMMAND - YUMA PROVING GROUND"/>
    <s v="W04XAA"/>
    <s v="W04X USA YUMA PROVING GROUND"/>
    <x v="18"/>
    <s v="None"/>
    <x v="0"/>
    <s v="N"/>
    <s v="INTEGRATED SOLUTIONS FOR SYSTEMS"/>
    <n v="416223"/>
    <n v="416223"/>
    <n v="202738.92"/>
    <n v="202738.92"/>
    <n v="4.9324999999999998E-6"/>
    <n v="309427"/>
    <s v="Below"/>
    <n v="150719.435"/>
    <n v="150719.435"/>
    <n v="71.908100000000005"/>
    <n v="106796"/>
    <n v="106796"/>
    <n v="166029"/>
    <n v="2.0529999999999999"/>
    <s v="N/A"/>
    <s v="Y"/>
    <s v="N"/>
    <s v="N"/>
    <x v="0"/>
    <s v="Not Reportable"/>
    <x v="0"/>
    <x v="52"/>
    <x v="52"/>
    <x v="5"/>
    <s v="Auburn"/>
    <s v="CONUS"/>
    <s v="Alabama"/>
    <s v="36830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L02"/>
    <m/>
    <s v="2100"/>
    <s v="Total Travel and Transportation of People"/>
    <s v="6660000"/>
    <s v="RDT&amp;E"/>
    <s v="2015"/>
  </r>
  <r>
    <s v="ICS"/>
    <s v="bf180c51-7e8e-4c8c-ab62-fe1a28a4f254"/>
    <x v="0"/>
    <n v="2096"/>
    <s v="W9114F-16-P-0060"/>
    <s v="W9114F16P0060"/>
    <s v="0000"/>
    <s v="2016"/>
    <m/>
    <m/>
    <s v="N"/>
    <m/>
    <m/>
    <m/>
    <s v="N"/>
    <s v="N"/>
    <s v="N"/>
    <m/>
    <m/>
    <s v="W1HHAA"/>
    <s v="W1HH USA LANDSTUHL RMC"/>
    <x v="9"/>
    <s v="None"/>
    <x v="1"/>
    <s v="N"/>
    <s v="Pilar Mandujano"/>
    <n v="4035"/>
    <n v="4035"/>
    <m/>
    <m/>
    <m/>
    <n v="4035"/>
    <s v="Below"/>
    <m/>
    <m/>
    <m/>
    <n v="0"/>
    <n v="0"/>
    <n v="4035"/>
    <n v="0.128"/>
    <s v="Clinical patient care in a DoD Medical Treatment facility"/>
    <s v="Y"/>
    <s v="Y"/>
    <s v="Y"/>
    <x v="6"/>
    <s v="Not Reportable"/>
    <x v="12"/>
    <x v="36"/>
    <x v="36"/>
    <x v="13"/>
    <s v="Landstuhl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bf1d38bc-08eb-4006-90a5-8aa9ad449597"/>
    <x v="0"/>
    <n v="2096"/>
    <s v="W911NF-14-C-0060"/>
    <s v="W911NF14C0060"/>
    <s v="0000"/>
    <s v="2014"/>
    <s v="Definitive Contract"/>
    <s v="Firm Fixed Price"/>
    <s v="Y"/>
    <m/>
    <s v="Full and Open Competition"/>
    <s v="2"/>
    <s v="N"/>
    <s v="N"/>
    <s v="Y"/>
    <s v="DCMA ORLANDO"/>
    <s v="US ARMY CONTRACTING COMMAND - ABERDEEN PROVING GROUND"/>
    <s v="W6EY11"/>
    <s v="W6EY SIMULATION TNG &amp; TECH CTR"/>
    <x v="5"/>
    <s v="None"/>
    <x v="0"/>
    <s v="N"/>
    <s v="SIMETRI  INC."/>
    <n v="252330"/>
    <n v="252330"/>
    <n v="230018.23"/>
    <n v="230018.23"/>
    <n v="4.3475000000000003E-6"/>
    <n v="237734"/>
    <s v="Below"/>
    <n v="216712.85320000001"/>
    <n v="216712.85320000001"/>
    <n v="103.3935"/>
    <n v="14596"/>
    <n v="14596"/>
    <n v="117571"/>
    <n v="1.097"/>
    <s v="N/A"/>
    <s v="N"/>
    <s v="N"/>
    <s v="N"/>
    <x v="2"/>
    <s v="Reportable Services"/>
    <x v="2"/>
    <x v="23"/>
    <x v="23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21849f-3a4a-467c-86fe-947134fa916c"/>
    <x v="0"/>
    <n v="2096"/>
    <s v="W911SD-12-D-0004"/>
    <s v="W911SD12D0004"/>
    <s v="0000"/>
    <s v="2012"/>
    <s v="IDC"/>
    <s v="Firm Fixed Price"/>
    <s v="Y"/>
    <m/>
    <s v="Competed Under SAP"/>
    <s v="3"/>
    <s v="Y"/>
    <s v="N"/>
    <s v="N"/>
    <s v="ACA  West Point"/>
    <s v="US ARMY CONTRACTING COMMAND - US MILITARY ACADEMY "/>
    <s v="W4VNAA"/>
    <s v="W4VN USAG FT BELVOIR"/>
    <x v="2"/>
    <s v="None"/>
    <x v="0"/>
    <s v="N"/>
    <s v="TRANS UNION TRANSPORT INC"/>
    <n v="74870"/>
    <n v="74870"/>
    <n v="130663.18"/>
    <n v="130663.18"/>
    <n v="7.6533000000000001E-6"/>
    <n v="37870"/>
    <s v="Below"/>
    <n v="66090.750400000004"/>
    <n v="66090.750400000004"/>
    <n v="31.5318"/>
    <n v="37000"/>
    <n v="37000"/>
    <n v="37000"/>
    <n v="0.57299999999999995"/>
    <s v="N/A"/>
    <s v="Y"/>
    <s v="N"/>
    <s v="N"/>
    <x v="4"/>
    <s v="Not Reportable"/>
    <x v="7"/>
    <x v="258"/>
    <x v="255"/>
    <x v="8"/>
    <s v="West Point"/>
    <s v="CONUS"/>
    <s v="New York"/>
    <s v="10996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8"/>
    <s v="Temporary Storage (PCS)"/>
    <s v="13104200000"/>
    <s v="Transportation Logistics"/>
    <s v="2012"/>
  </r>
  <r>
    <s v="ICS"/>
    <s v="bf2962ca-31f7-4628-bee0-e325379168c7"/>
    <x v="0"/>
    <n v="2096"/>
    <s v="GS09T1-3B-H-C000"/>
    <s v="GS09T13BHC000"/>
    <s v="0000"/>
    <s v="2014"/>
    <m/>
    <s v="Firm Fixed Price"/>
    <s v="Y"/>
    <s v="GSA"/>
    <m/>
    <m/>
    <s v="N"/>
    <s v="Y"/>
    <s v="N"/>
    <m/>
    <s v="GSA/FAS ASSISTED AND EXPANDED ACQUISITION (FEDSIM)"/>
    <s v="W4E6AA"/>
    <s v="W4E6 USAG FT IRWIN"/>
    <x v="2"/>
    <s v="None"/>
    <x v="0"/>
    <s v="N"/>
    <s v="REDHORSE CORPORATION"/>
    <n v="281539"/>
    <n v="475601.18329999998"/>
    <n v="140253.96"/>
    <n v="140253.96"/>
    <n v="7.1299000000000001E-6"/>
    <n v="433455.0724"/>
    <s v="Below"/>
    <n v="127825.1467"/>
    <n v="127825.1467"/>
    <n v="60.985300000000002"/>
    <n v="24949"/>
    <n v="42146.1109"/>
    <n v="199240"/>
    <n v="3.391"/>
    <s v="Expert or consultant services"/>
    <s v="Y"/>
    <s v="Y"/>
    <s v="Y"/>
    <x v="2"/>
    <s v="Reportable Services"/>
    <x v="13"/>
    <x v="239"/>
    <x v="237"/>
    <x v="14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bf2962ca-31f7-4628-bee0-e325379168c7"/>
    <x v="0"/>
    <n v="2096"/>
    <s v="GS09T1-3B-H-C000"/>
    <s v="GS09T13BHC000"/>
    <s v="0000"/>
    <s v="2014"/>
    <m/>
    <s v="Firm Fixed Price"/>
    <s v="Y"/>
    <s v="GSA"/>
    <m/>
    <m/>
    <s v="N"/>
    <s v="Y"/>
    <s v="N"/>
    <m/>
    <s v="GSA/FAS ASSISTED AND EXPANDED ACQUISITION (FEDSIM)"/>
    <s v="W4E6AA"/>
    <s v="W4E6 USAG FT IRWIN"/>
    <x v="2"/>
    <s v="None"/>
    <x v="0"/>
    <s v="N"/>
    <s v="REDHORSE CORPORATION"/>
    <n v="281539"/>
    <n v="87476.816699999996"/>
    <n v="95812.5"/>
    <n v="95812.5"/>
    <n v="1.04371E-5"/>
    <n v="79724.927599999995"/>
    <s v="Below"/>
    <n v="87321.936000000002"/>
    <n v="87321.936000000002"/>
    <n v="41.661200000000001"/>
    <n v="24949"/>
    <n v="7751.8891000000003"/>
    <n v="36646"/>
    <n v="0.91300000000000003"/>
    <s v="N/A"/>
    <s v="Y"/>
    <s v="Y"/>
    <s v="Y"/>
    <x v="3"/>
    <s v="Not Reportable"/>
    <x v="5"/>
    <x v="6"/>
    <x v="6"/>
    <x v="6"/>
    <s v="Ft Irwin"/>
    <s v="CONUS"/>
    <s v="California"/>
    <s v="92310"/>
    <s v="United States"/>
    <s v="SubContractor"/>
    <s v="GPS"/>
    <m/>
    <m/>
    <m/>
    <m/>
    <m/>
    <m/>
    <m/>
    <m/>
    <m/>
    <m/>
    <m/>
    <m/>
    <m/>
  </r>
  <r>
    <s v="ICS"/>
    <s v="bf399192-95c9-4f87-9e90-387366f5070a"/>
    <x v="0"/>
    <n v="2096"/>
    <s v="W9128A-10-C-0002"/>
    <s v="W9128A10C0002"/>
    <s v="0000"/>
    <s v="2010"/>
    <s v="Definitive Contract"/>
    <s v="Firm Fixed Price"/>
    <s v="Y"/>
    <m/>
    <s v="Full and Open Competition"/>
    <s v="391"/>
    <s v="N"/>
    <m/>
    <m/>
    <s v="USA -USACE DISTRICT  HONOLULU"/>
    <s v="US ARMY CORPS OF ENGINEERS - HONOLULU DISTRICT"/>
    <s v="W2SN05"/>
    <s v="W2SN FEST POD1 FT SHAFTER"/>
    <x v="6"/>
    <s v="None"/>
    <x v="0"/>
    <s v="N"/>
    <s v="AECOM TECHNICAL SERVICES  INC"/>
    <n v="7606918"/>
    <n v="7606918"/>
    <n v="349021.24"/>
    <n v="349021.24"/>
    <n v="2.8652000000000001E-6"/>
    <n v="6081391"/>
    <s v="Above"/>
    <n v="279026.88689999998"/>
    <n v="279026.88689999998"/>
    <n v="133.12350000000001"/>
    <n v="1525527"/>
    <n v="1525527"/>
    <n v="1661583"/>
    <n v="21.795000000000002"/>
    <s v="Expert or consultant services"/>
    <s v="N"/>
    <s v="N"/>
    <s v="N"/>
    <x v="3"/>
    <s v="Not Reportable"/>
    <x v="8"/>
    <x v="675"/>
    <x v="670"/>
    <x v="9"/>
    <s v="Ft.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bf39b5d1-d5ca-4c7f-aa40-5ef2583aa216"/>
    <x v="0"/>
    <n v="2096"/>
    <s v="W31P4Q-16-C-0118"/>
    <s v="W31P4Q16C0118"/>
    <s v="0000"/>
    <s v="2016"/>
    <s v="Definitive Contract"/>
    <s v="Firm Fixed Price"/>
    <s v="N"/>
    <m/>
    <s v="Full and Open Competition After Exclusion of Sources"/>
    <s v="168"/>
    <s v="Y"/>
    <m/>
    <m/>
    <s v="DCMA ORLANDO"/>
    <s v="US ARMY CONTRACTING COMMAND - REDSTONE ARSENAL (MISSILE)"/>
    <s v="W1DFAA"/>
    <s v="W1DF AVIATION-MISSILE RDEC"/>
    <x v="5"/>
    <s v="None"/>
    <x v="0"/>
    <s v="N"/>
    <s v="SCIPERIO INC"/>
    <n v="75000"/>
    <n v="75000"/>
    <n v="364077.67"/>
    <n v="364077.67"/>
    <n v="2.7466999999999999E-6"/>
    <n v="75000"/>
    <s v="Below"/>
    <n v="364077.66989999998"/>
    <n v="364077.66989999998"/>
    <n v="173.7012"/>
    <n v="0"/>
    <n v="0"/>
    <n v="11305"/>
    <n v="0.20599999999999999"/>
    <s v="N/A"/>
    <s v="N"/>
    <s v="N"/>
    <s v="N"/>
    <x v="0"/>
    <s v="Not Reportable"/>
    <x v="0"/>
    <x v="49"/>
    <x v="49"/>
    <x v="5"/>
    <s v="Orlando"/>
    <s v="CONUS"/>
    <s v="Florida"/>
    <s v="32826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bf3bb7c5-7dd0-4b23-94a2-f238910f5d9a"/>
    <x v="0"/>
    <n v="2096"/>
    <s v="W911S0-10-D-0015"/>
    <s v="W911S010D0015"/>
    <s v="0010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6NEAA"/>
    <s v="W6NE USA FIRES COE            "/>
    <x v="1"/>
    <s v="None"/>
    <x v="0"/>
    <s v="N"/>
    <s v="FSCX INC."/>
    <n v="1229317.5"/>
    <n v="912331.38"/>
    <n v="126466.78"/>
    <n v="126466.78"/>
    <n v="7.9071999999999994E-6"/>
    <n v="834171.67630000005"/>
    <s v="Below"/>
    <n v="115632.3366"/>
    <n v="115632.3366"/>
    <n v="55.168100000000003"/>
    <n v="105316"/>
    <n v="78159.703699999998"/>
    <n v="512639"/>
    <n v="7.2140000000000004"/>
    <s v="N/A"/>
    <s v="N"/>
    <s v="N"/>
    <s v="Y"/>
    <x v="2"/>
    <s v="Reportable Services"/>
    <x v="3"/>
    <x v="24"/>
    <x v="24"/>
    <x v="3"/>
    <s v="For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bf3bb7c5-7dd0-4b23-94a2-f238910f5d9a"/>
    <x v="0"/>
    <n v="2096"/>
    <s v="W911S0-10-D-0015"/>
    <s v="W911S010D0015"/>
    <s v="0010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6NEAA"/>
    <s v="W6NE USA FIRES COE            "/>
    <x v="1"/>
    <s v="None"/>
    <x v="0"/>
    <s v="N"/>
    <s v="FSCX INC."/>
    <n v="1229317.5"/>
    <n v="1546303.62"/>
    <n v="130931.72"/>
    <n v="130931.72"/>
    <n v="7.6375999999999995E-6"/>
    <n v="1413831.3237000001"/>
    <s v="Below"/>
    <n v="119714.7607"/>
    <n v="119714.7607"/>
    <n v="57.1158"/>
    <n v="105316"/>
    <n v="132472.29629999999"/>
    <n v="868868"/>
    <n v="11.81"/>
    <s v="N/A"/>
    <s v="N"/>
    <s v="Y"/>
    <s v="Y"/>
    <x v="2"/>
    <s v="Reportable Services"/>
    <x v="3"/>
    <x v="24"/>
    <x v="24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bf3bb7c5-7dd0-4b23-94a2-f238910f5d9a"/>
    <x v="0"/>
    <n v="2096"/>
    <s v="W911S0-10-D-0015"/>
    <s v="W911S010D0015"/>
    <s v="0012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1D2AA"/>
    <s v="W1D2 US ARMY ADA SCH"/>
    <x v="1"/>
    <s v="None"/>
    <x v="0"/>
    <s v="N"/>
    <s v="FSCX INC."/>
    <n v="134056.5"/>
    <n v="120216.2821"/>
    <n v="88459.37"/>
    <n v="88459.37"/>
    <n v="1.13046E-5"/>
    <n v="120216.2821"/>
    <s v="Below"/>
    <n v="88459.368700000006"/>
    <n v="88459.368700000006"/>
    <n v="42.203899999999997"/>
    <n v="0"/>
    <n v="0"/>
    <n v="96241"/>
    <n v="1.359"/>
    <s v="N/A"/>
    <s v="N"/>
    <s v="Y"/>
    <s v="Y"/>
    <x v="2"/>
    <s v="Reportable Services"/>
    <x v="3"/>
    <x v="24"/>
    <x v="24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bf3bb7c5-7dd0-4b23-94a2-f238910f5d9a"/>
    <x v="0"/>
    <n v="2096"/>
    <s v="W911S0-10-D-0015"/>
    <s v="W911S010D0015"/>
    <s v="0012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1D2AA"/>
    <s v="W1D2 US ARMY ADA SCH"/>
    <x v="1"/>
    <s v="None"/>
    <x v="0"/>
    <s v="N"/>
    <s v="FSCX INC."/>
    <n v="134056.5"/>
    <n v="147896.71789999999"/>
    <n v="156009.20000000001"/>
    <n v="156009.20000000001"/>
    <n v="6.4099000000000002E-6"/>
    <n v="147896.71789999999"/>
    <s v="Below"/>
    <n v="156009.1961"/>
    <n v="156009.1961"/>
    <n v="74.431899999999999"/>
    <n v="0"/>
    <n v="0"/>
    <n v="118401"/>
    <n v="0.94799999999999995"/>
    <s v="N/A"/>
    <s v="Y"/>
    <s v="N"/>
    <s v="Y"/>
    <x v="2"/>
    <s v="Reportable Services"/>
    <x v="3"/>
    <x v="24"/>
    <x v="24"/>
    <x v="3"/>
    <s v="For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bf3bb7c5-7dd0-4b23-94a2-f238910f5d9a"/>
    <x v="0"/>
    <n v="2096"/>
    <s v="W911S0-10-D-0015"/>
    <s v="W911S010D0015"/>
    <s v="0013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1D24B"/>
    <s v="W1D2 B BTRY (2-6 ADA) STUD"/>
    <x v="1"/>
    <s v="None"/>
    <x v="0"/>
    <s v="N"/>
    <s v="FSCX  Inc"/>
    <n v="514509"/>
    <n v="514509"/>
    <n v="75496.55"/>
    <n v="75496.55"/>
    <n v="1.3245600000000001E-5"/>
    <n v="506614"/>
    <s v="Below"/>
    <n v="74338.077799999999"/>
    <n v="74338.077799999999"/>
    <n v="35.4666"/>
    <n v="7895"/>
    <n v="7895"/>
    <n v="370886"/>
    <n v="6.8150000000000004"/>
    <s v="N/A"/>
    <s v="N"/>
    <s v="Y"/>
    <s v="Y"/>
    <x v="2"/>
    <s v="Reportable Services"/>
    <x v="3"/>
    <x v="24"/>
    <x v="24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VFRE"/>
    <m/>
    <s v="252C"/>
    <s v="Civ&amp;Mil Tuition &amp; Tng Costs"/>
    <s v="13519700000"/>
    <s v="OTHER ADDITIONAL ACTIVITIES"/>
    <s v="2016"/>
  </r>
  <r>
    <s v="ICS"/>
    <s v="bf3bb7c5-7dd0-4b23-94a2-f238910f5d9a"/>
    <x v="0"/>
    <n v="2096"/>
    <s v="W911S0-10-D-0015"/>
    <s v="W911S010D0015"/>
    <s v="0015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1D2AA"/>
    <s v="W1D2 US ARMY ADA SCH"/>
    <x v="1"/>
    <s v="None"/>
    <x v="0"/>
    <s v="N"/>
    <s v="FSCX INC."/>
    <n v="86354"/>
    <n v="71573.663100000005"/>
    <n v="78393.94"/>
    <n v="78393.94"/>
    <n v="1.27561E-5"/>
    <n v="71573.663100000005"/>
    <s v="Below"/>
    <n v="78393.935500000007"/>
    <n v="78393.935500000007"/>
    <n v="37.401699999999998"/>
    <n v="0"/>
    <n v="0"/>
    <n v="61289"/>
    <n v="0.91300000000000003"/>
    <s v="N/A"/>
    <s v="N"/>
    <s v="Y"/>
    <s v="Y"/>
    <x v="2"/>
    <s v="Reportable Services"/>
    <x v="3"/>
    <x v="24"/>
    <x v="24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C"/>
    <s v="Civ&amp;Mil Tuition &amp; Tng Costs"/>
    <s v="32173120000"/>
    <m/>
    <s v="2016"/>
  </r>
  <r>
    <s v="ICS"/>
    <s v="bf3bb7c5-7dd0-4b23-94a2-f238910f5d9a"/>
    <x v="0"/>
    <n v="2096"/>
    <s v="W911S0-10-D-0015"/>
    <s v="W911S010D0015"/>
    <s v="0015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1D2AA"/>
    <s v="W1D2 US ARMY ADA SCH"/>
    <x v="1"/>
    <s v="None"/>
    <x v="0"/>
    <s v="N"/>
    <s v="FSCX INC."/>
    <n v="86354"/>
    <n v="101134.33689999999"/>
    <n v="111381.43"/>
    <n v="111381.43"/>
    <n v="8.9781999999999999E-6"/>
    <n v="101134.33689999999"/>
    <s v="Below"/>
    <n v="111381.4283"/>
    <n v="111381.4283"/>
    <n v="53.14"/>
    <n v="0"/>
    <n v="0"/>
    <n v="86602"/>
    <n v="0.90800000000000003"/>
    <s v="N/A"/>
    <s v="Y"/>
    <s v="N"/>
    <s v="Y"/>
    <x v="2"/>
    <s v="Reportable Services"/>
    <x v="3"/>
    <x v="24"/>
    <x v="24"/>
    <x v="3"/>
    <s v="For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TAPE"/>
    <m/>
    <s v="252C"/>
    <s v="Civ&amp;Mil Tuition &amp; Tng Costs"/>
    <s v="32173120000"/>
    <m/>
    <s v="2016"/>
  </r>
  <r>
    <s v="ICS"/>
    <s v="bf3bb7c5-7dd0-4b23-94a2-f238910f5d9a"/>
    <x v="0"/>
    <n v="2096"/>
    <s v="W911S0-10-D-0015"/>
    <s v="W911S010D0015"/>
    <s v="0016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6NEAA"/>
    <s v="W6NE USA FIRES COE            "/>
    <x v="1"/>
    <s v="None"/>
    <x v="0"/>
    <s v="N"/>
    <s v="FSCX  INC."/>
    <n v="102568"/>
    <n v="102568"/>
    <n v="109464.25"/>
    <n v="109464.25"/>
    <n v="9.1354000000000007E-6"/>
    <n v="96113"/>
    <s v="Below"/>
    <n v="102575.2401"/>
    <n v="102575.2401"/>
    <n v="48.938600000000001"/>
    <n v="6455"/>
    <n v="6455"/>
    <n v="74536"/>
    <n v="0.93700000000000006"/>
    <s v="N/A"/>
    <s v="N"/>
    <s v="Y"/>
    <s v="Y"/>
    <x v="2"/>
    <s v="Reportable Services"/>
    <x v="3"/>
    <x v="24"/>
    <x v="24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DV"/>
    <m/>
    <s v="252C"/>
    <s v="Civ&amp;Mil Tuition &amp; Tng Costs"/>
    <s v="32477200000"/>
    <s v="Training Developments"/>
    <s v="2016"/>
  </r>
  <r>
    <s v="ICS"/>
    <s v="bf3bb7c5-7dd0-4b23-94a2-f238910f5d9a"/>
    <x v="0"/>
    <n v="2096"/>
    <s v="W911S0-10-D-0015"/>
    <s v="W911S010D0015"/>
    <s v="0017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2NTAA"/>
    <s v="W2NT USA FA SCH"/>
    <x v="1"/>
    <s v="None"/>
    <x v="0"/>
    <s v="N"/>
    <s v="FSCX INC."/>
    <n v="38976"/>
    <n v="38976"/>
    <n v="105913.04"/>
    <n v="105913.04"/>
    <n v="9.4416999999999997E-6"/>
    <n v="37094"/>
    <s v="Below"/>
    <n v="100798.913"/>
    <n v="100798.913"/>
    <n v="48.091099999999997"/>
    <n v="1882"/>
    <n v="1882"/>
    <n v="26344"/>
    <n v="0.36799999999999999"/>
    <s v="N/A"/>
    <s v="N"/>
    <s v="Y"/>
    <s v="Y"/>
    <x v="2"/>
    <s v="Reportable Services"/>
    <x v="3"/>
    <x v="3"/>
    <x v="3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bf3bb7c5-7dd0-4b23-94a2-f238910f5d9a"/>
    <x v="0"/>
    <n v="2096"/>
    <s v="W911S0-10-D-0015"/>
    <s v="W911S010D0015"/>
    <s v="0009"/>
    <s v="2010"/>
    <s v="DELIVERY ORDER"/>
    <s v="Firm Fixed Price"/>
    <s v="Y"/>
    <m/>
    <s v="Full and Open Competition After Exclusion of Sources"/>
    <s v="76"/>
    <s v="Y"/>
    <s v="N"/>
    <s v="N"/>
    <s v="ACA  Fort Sill"/>
    <s v="US ARMY CONTRACTING COMMAND - FORT BLISS"/>
    <s v="W2NTAA"/>
    <s v="W2NT USA FA SCH"/>
    <x v="1"/>
    <s v="None"/>
    <x v="0"/>
    <s v="N"/>
    <s v="FSCX INC."/>
    <n v="118924"/>
    <n v="118924"/>
    <n v="171607.5"/>
    <n v="171607.5"/>
    <n v="5.8273000000000001E-6"/>
    <n v="117180"/>
    <s v="Below"/>
    <n v="169090.90909999999"/>
    <n v="169090.90909999999"/>
    <n v="80.673100000000005"/>
    <n v="1744"/>
    <n v="1744"/>
    <n v="70735"/>
    <n v="0.69299999999999995"/>
    <s v="N/A"/>
    <s v="N"/>
    <s v="Y"/>
    <s v="Y"/>
    <x v="2"/>
    <s v="Reportable Services"/>
    <x v="3"/>
    <x v="24"/>
    <x v="24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C"/>
    <s v="Civ&amp;Mil Tuition &amp; Tng Costs"/>
    <s v="32173100000"/>
    <s v="General Skill Training (US Army Training Centers/S"/>
    <s v="2016"/>
  </r>
  <r>
    <s v="ICS"/>
    <s v="bf4401ab-44e4-4396-8809-9df6ae761efb"/>
    <x v="0"/>
    <n v="2096"/>
    <s v="W15QKN-15-C-0121"/>
    <s v="W15QKN15C0121"/>
    <s v="0001"/>
    <s v="2015"/>
    <s v="Definitive Contract"/>
    <s v="Cost Plus Fixed Fee"/>
    <s v="Y"/>
    <m/>
    <s v="Full and Open Competition After Exclusion of Sources"/>
    <m/>
    <s v="Y"/>
    <s v="N"/>
    <s v="N"/>
    <s v="DCMA MANASSAS"/>
    <s v="US ARMY CONTRACTING COMMAND - PICATINNY ARSENAL"/>
    <s v="W4MKAA"/>
    <s v="W4MK ARMAMENT RDEC"/>
    <x v="5"/>
    <s v="None"/>
    <x v="0"/>
    <s v="N"/>
    <s v="COUGAAR SOFTWARE INC"/>
    <n v="971344"/>
    <n v="971344"/>
    <n v="227002.57"/>
    <n v="227002.57"/>
    <n v="4.4051999999999998E-6"/>
    <n v="960920"/>
    <s v="Below"/>
    <n v="224566.48749999999"/>
    <n v="224566.48749999999"/>
    <n v="107.1405"/>
    <n v="10424"/>
    <n v="10424"/>
    <n v="382527"/>
    <n v="4.2789999999999999"/>
    <s v="N/A"/>
    <s v="N"/>
    <s v="N"/>
    <s v="N"/>
    <x v="0"/>
    <s v="Not Reportable"/>
    <x v="0"/>
    <x v="56"/>
    <x v="56"/>
    <x v="5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bf4b8848-2f12-456e-92f8-e8049de47173"/>
    <x v="0"/>
    <n v="2096"/>
    <s v="W911SF-11-D-0006"/>
    <s v="W911SF11D0006"/>
    <s v="0052"/>
    <s v="2011"/>
    <s v="DELIVERY ORDER"/>
    <s v="Firm Fixed Price"/>
    <s v="Y"/>
    <m/>
    <s v="Full and Open Competition After Exclusion of Sources"/>
    <s v="679"/>
    <s v="Y"/>
    <s v="N"/>
    <s v="N"/>
    <s v="ACA  Fort Benning"/>
    <s v="US ARMY CONTRACTING COMMAND - FORT BENNING"/>
    <s v="W6CRAA"/>
    <s v="W6CR USAG FT BENNING"/>
    <x v="2"/>
    <s v="None"/>
    <x v="0"/>
    <s v="N"/>
    <s v="MARK DUNNING INDUSTRIES"/>
    <n v="1005294.5"/>
    <n v="1005294.5"/>
    <n v="239698.26"/>
    <n v="239698.26"/>
    <n v="4.1718999999999998E-6"/>
    <n v="165462.5"/>
    <s v="Below"/>
    <n v="39452.193599999999"/>
    <n v="39452.193599999999"/>
    <n v="18.822600000000001"/>
    <n v="839832"/>
    <n v="839832"/>
    <n v="165462.5"/>
    <n v="4.194"/>
    <s v="N/A"/>
    <s v="N"/>
    <s v="N"/>
    <s v="N"/>
    <x v="3"/>
    <s v="Not Reportable"/>
    <x v="9"/>
    <x v="96"/>
    <x v="96"/>
    <x v="10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bf4b8848-2f12-456e-92f8-e8049de47173"/>
    <x v="0"/>
    <n v="2096"/>
    <s v="W911SF-11-D-0006"/>
    <s v="W911SF11D0006"/>
    <s v="0052"/>
    <s v="2011"/>
    <s v="DELIVERY ORDER"/>
    <s v="Firm Fixed Price"/>
    <s v="Y"/>
    <m/>
    <s v="Full and Open Competition After Exclusion of Sources"/>
    <s v="679"/>
    <s v="Y"/>
    <s v="N"/>
    <s v="N"/>
    <s v="ACA  Fort Benning"/>
    <s v="US ARMY CONTRACTING COMMAND - FORT BENNING"/>
    <s v="W6CRAA"/>
    <s v="W6CR USAG FT BENNING"/>
    <x v="2"/>
    <s v="None"/>
    <x v="0"/>
    <s v="N"/>
    <s v="MARK DUNNING INDUSTRIES"/>
    <n v="1005294.5"/>
    <n v="1005294.5"/>
    <n v="239698.26"/>
    <n v="239698.26"/>
    <n v="4.1718999999999998E-6"/>
    <n v="165462.5"/>
    <s v="Below"/>
    <n v="39452.193599999999"/>
    <n v="39452.193599999999"/>
    <n v="18.822600000000001"/>
    <n v="839832"/>
    <n v="839832"/>
    <n v="165462.5"/>
    <n v="4.194"/>
    <s v="N/A"/>
    <s v="N"/>
    <s v="N"/>
    <s v="N"/>
    <x v="3"/>
    <s v="Not Reportable"/>
    <x v="9"/>
    <x v="96"/>
    <x v="96"/>
    <x v="10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bf4eab42-5d43-4cca-9758-abe2a8782c09"/>
    <x v="0"/>
    <n v="2096"/>
    <s v="W9124M-16-P-0001"/>
    <s v="W9124M16P0001"/>
    <s v="0000"/>
    <s v="2016"/>
    <s v="PURCHASE ORDER"/>
    <s v="Firm Fixed Price"/>
    <s v="Y"/>
    <m/>
    <s v="Not Competed Under SAP"/>
    <s v="5"/>
    <m/>
    <m/>
    <s v="Y"/>
    <s v="ACA  Fort Stewart"/>
    <s v="US ARMY CONTRACTING COMMAND - FORT STEWART"/>
    <s v="W0VAAA"/>
    <s v="W0VA USAG FT STEWART"/>
    <x v="2"/>
    <s v="None"/>
    <x v="0"/>
    <s v="N"/>
    <s v="Siler Excavating  LLC"/>
    <n v="88718"/>
    <n v="88718"/>
    <n v="42006.63"/>
    <n v="42006.63"/>
    <n v="2.3805800000000002E-5"/>
    <n v="78109"/>
    <s v="Below"/>
    <n v="36983.428"/>
    <n v="36983.428"/>
    <n v="17.6448"/>
    <n v="10609"/>
    <n v="10609"/>
    <n v="64051"/>
    <n v="2.1120000000000001"/>
    <s v="N/A"/>
    <s v="N"/>
    <s v="N"/>
    <s v="N"/>
    <x v="3"/>
    <s v="Not Reportable"/>
    <x v="9"/>
    <x v="48"/>
    <x v="48"/>
    <x v="10"/>
    <s v="Ft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0000"/>
    <s v="REAL PROPERTY SERVICES (SUMMARY)"/>
    <s v="2016"/>
  </r>
  <r>
    <s v="ICS"/>
    <s v="bf570094-93f1-4b36-b945-9ff3d7660070"/>
    <x v="0"/>
    <n v="2096"/>
    <s v="W91QVN-15-F-0012"/>
    <s v="W91QVN15F0012"/>
    <s v="0000"/>
    <s v="2015"/>
    <s v="DELIVERY ORDER"/>
    <s v="Firm Fixed Price"/>
    <s v="Y"/>
    <s v="GS-10F-0119P"/>
    <s v="Full and Open Competition"/>
    <s v="12"/>
    <s v="N"/>
    <m/>
    <m/>
    <s v="HQ  EUSA"/>
    <s v="US ARMY CONTRACTING COMMAND - RCC YONGSAN (411TH)"/>
    <s v="W095AA"/>
    <s v="W095 USA ELE USFORCES KOR EUSA"/>
    <x v="14"/>
    <s v="PARTIAL"/>
    <x v="2"/>
    <s v="N"/>
    <s v="PROFESSIONAL SOLUTIONS LLC"/>
    <n v="2513599"/>
    <n v="2513599"/>
    <n v="161791.9"/>
    <n v="161791.9"/>
    <n v="6.1808000000000002E-6"/>
    <n v="1737979"/>
    <s v="Below"/>
    <n v="111867.8553"/>
    <n v="111867.8553"/>
    <n v="53.372100000000003"/>
    <n v="775620"/>
    <n v="775620"/>
    <n v="1036905"/>
    <n v="15.536"/>
    <s v="N/A"/>
    <s v="Y"/>
    <s v="Y"/>
    <s v="Y"/>
    <x v="2"/>
    <s v="Reportable Services"/>
    <x v="3"/>
    <x v="27"/>
    <x v="27"/>
    <x v="3"/>
    <s v="Seoul"/>
    <s v="OCONUS"/>
    <m/>
    <m/>
    <s v="Korea (South)"/>
    <s v="SubContractor"/>
    <s v="None"/>
    <m/>
    <m/>
    <m/>
    <m/>
    <m/>
    <m/>
    <m/>
    <m/>
    <m/>
    <m/>
    <m/>
    <m/>
    <m/>
  </r>
  <r>
    <s v="ICS"/>
    <s v="bf851fd2-aea7-494a-84b6-318c8d3c6c24"/>
    <x v="0"/>
    <n v="2096"/>
    <s v="HC1028-08-D-2025"/>
    <s v="HC102808D2025"/>
    <s v="001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1250157.75"/>
    <n v="2049113.2311"/>
    <n v="346602.37"/>
    <n v="346602.37"/>
    <n v="2.8851999999999999E-6"/>
    <n v="2049113.2311"/>
    <s v="Above"/>
    <n v="346602.37329999998"/>
    <n v="346602.37329999998"/>
    <n v="165.36369999999999"/>
    <n v="0"/>
    <n v="0"/>
    <n v="744424.89"/>
    <n v="5.9119999999999999"/>
    <s v="Expert or consultant services"/>
    <s v="Y"/>
    <s v="N"/>
    <s v="Y"/>
    <x v="2"/>
    <s v="Reportable Services"/>
    <x v="3"/>
    <x v="27"/>
    <x v="27"/>
    <x v="3"/>
    <s v="Montgomery"/>
    <s v="CONUS"/>
    <s v="Alabama"/>
    <s v="36117"/>
    <s v="United States"/>
    <s v="SubContractor"/>
    <s v="Integrated System Control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1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1250157.75"/>
    <n v="21594.2448"/>
    <m/>
    <m/>
    <m/>
    <n v="21594.2448"/>
    <s v="Above"/>
    <m/>
    <m/>
    <m/>
    <n v="0"/>
    <n v="0"/>
    <n v="7845"/>
    <n v="7.2999999999999995E-2"/>
    <s v="N/A"/>
    <s v="N"/>
    <s v="N"/>
    <s v="N"/>
    <x v="2"/>
    <s v="Reportable Services"/>
    <x v="3"/>
    <x v="27"/>
    <x v="27"/>
    <x v="3"/>
    <s v="Waldorf"/>
    <s v="CONUS"/>
    <s v="Maryland"/>
    <s v="20602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1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1250157.75"/>
    <n v="134010.93780000001"/>
    <n v="249554.82"/>
    <n v="249554.82"/>
    <n v="4.0071000000000001E-6"/>
    <n v="134010.93780000001"/>
    <s v="Above"/>
    <n v="249554.81899999999"/>
    <n v="249554.81899999999"/>
    <n v="119.0624"/>
    <n v="0"/>
    <n v="0"/>
    <n v="48685"/>
    <n v="0.53700000000000003"/>
    <s v="N/A"/>
    <s v="N"/>
    <s v="N"/>
    <s v="Y"/>
    <x v="5"/>
    <s v="Reportable Services"/>
    <x v="11"/>
    <x v="34"/>
    <x v="34"/>
    <x v="12"/>
    <s v="Prattville"/>
    <s v="CONUS"/>
    <s v="Alabama"/>
    <s v="36067"/>
    <s v="United States"/>
    <s v="SubContractor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1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1250157.75"/>
    <n v="183200.1226"/>
    <n v="320840.84999999998"/>
    <n v="320840.84999999998"/>
    <n v="3.1168E-6"/>
    <n v="183200.1226"/>
    <s v="Above"/>
    <n v="320840.84519999998"/>
    <n v="320840.84519999998"/>
    <n v="153.0729"/>
    <n v="0"/>
    <n v="0"/>
    <n v="66555"/>
    <n v="0.57099999999999995"/>
    <s v="N/A"/>
    <s v="Y"/>
    <s v="N"/>
    <s v="Y"/>
    <x v="2"/>
    <s v="Reportable Services"/>
    <x v="3"/>
    <x v="27"/>
    <x v="27"/>
    <x v="3"/>
    <s v="San Antonio"/>
    <s v="CONUS"/>
    <s v="Texas"/>
    <s v="78226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1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1250157.75"/>
    <n v="88557.048200000005"/>
    <n v="417721.93"/>
    <n v="417721.93"/>
    <n v="2.3939000000000001E-6"/>
    <n v="88557.048200000005"/>
    <s v="Above"/>
    <n v="417721.92550000001"/>
    <n v="417721.92550000001"/>
    <n v="199.29480000000001"/>
    <n v="0"/>
    <n v="0"/>
    <n v="32172"/>
    <n v="0.21199999999999999"/>
    <s v="N/A"/>
    <s v="Y"/>
    <s v="N"/>
    <s v="Y"/>
    <x v="2"/>
    <s v="Reportable Services"/>
    <x v="3"/>
    <x v="83"/>
    <x v="83"/>
    <x v="3"/>
    <s v="O'Fallon"/>
    <s v="CONUS"/>
    <s v="Illinois"/>
    <s v="62269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1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1250157.75"/>
    <n v="4829535.6420999998"/>
    <n v="232849.7"/>
    <n v="232849.7"/>
    <n v="4.2946000000000004E-6"/>
    <n v="4829535.6420999998"/>
    <s v="Above"/>
    <n v="232849.70069999999"/>
    <n v="232849.70069999999"/>
    <n v="111.0924"/>
    <n v="0"/>
    <n v="0"/>
    <n v="1754528"/>
    <n v="20.741"/>
    <s v="N/A"/>
    <s v="Y"/>
    <s v="Y"/>
    <s v="Y"/>
    <x v="2"/>
    <s v="Reportable Services"/>
    <x v="3"/>
    <x v="27"/>
    <x v="27"/>
    <x v="3"/>
    <s v="Montgomery"/>
    <s v="CONUS"/>
    <s v="Alabama"/>
    <s v="36106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1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1250157.75"/>
    <n v="2459913.4180999999"/>
    <n v="180094.69"/>
    <n v="180094.69"/>
    <n v="5.5526E-6"/>
    <n v="2459913.4180999999"/>
    <s v="Above"/>
    <n v="180094.69349999999"/>
    <n v="180094.69349999999"/>
    <n v="85.923000000000002"/>
    <n v="0"/>
    <n v="0"/>
    <n v="893665"/>
    <n v="13.659000000000001"/>
    <s v="N/A"/>
    <s v="Y"/>
    <s v="Y"/>
    <s v="Y"/>
    <x v="2"/>
    <s v="Reportable Services"/>
    <x v="3"/>
    <x v="27"/>
    <x v="27"/>
    <x v="3"/>
    <s v="Montgomery"/>
    <s v="CONUS"/>
    <s v="Alabama"/>
    <s v="36114"/>
    <s v="United States"/>
    <s v="SubContractor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1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1250157.75"/>
    <n v="235337.3553"/>
    <n v="179646.84"/>
    <n v="179646.84"/>
    <n v="5.5665E-6"/>
    <n v="235337.3553"/>
    <s v="Above"/>
    <n v="179646.83609999999"/>
    <n v="179646.83609999999"/>
    <n v="85.709400000000002"/>
    <n v="0"/>
    <n v="0"/>
    <n v="85496"/>
    <n v="1.31"/>
    <s v="N/A"/>
    <s v="Y"/>
    <s v="Y"/>
    <s v="Y"/>
    <x v="2"/>
    <s v="Reportable Services"/>
    <x v="3"/>
    <x v="83"/>
    <x v="83"/>
    <x v="3"/>
    <s v="Huntsville"/>
    <s v="CONUS"/>
    <s v="Alabama"/>
    <s v="35806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2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9R"/>
    <s v="W1AF USAE DISA EUROPE"/>
    <x v="14"/>
    <s v="None"/>
    <x v="1"/>
    <s v="N"/>
    <s v="SCIENCE APPLICATIONS INTERNATIONAL CORPORATION"/>
    <n v="416002"/>
    <n v="44059.059600000001"/>
    <n v="78958.89"/>
    <n v="78958.89"/>
    <n v="1.2664799999999999E-5"/>
    <n v="23816.702099999999"/>
    <s v="Below"/>
    <n v="42682.2618"/>
    <n v="42682.2618"/>
    <n v="20.363700000000001"/>
    <n v="191126.6667"/>
    <n v="20242.357499999998"/>
    <n v="19346"/>
    <n v="0.55800000000000005"/>
    <s v="N/A"/>
    <s v="N"/>
    <s v="N"/>
    <s v="Y"/>
    <x v="5"/>
    <s v="Reportable Services"/>
    <x v="11"/>
    <x v="34"/>
    <x v="34"/>
    <x v="12"/>
    <s v="Stuttgart"/>
    <s v="OCONUS"/>
    <m/>
    <m/>
    <s v="Germany"/>
    <s v="SubContractor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2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9R"/>
    <s v="W1AF USAE DISA EUROPE"/>
    <x v="14"/>
    <s v="None"/>
    <x v="0"/>
    <s v="N"/>
    <s v="SCIENCE APPLICATIONS INTERNATIONAL CORPORATION"/>
    <n v="416002"/>
    <n v="60399.582300000002"/>
    <n v="339323.5"/>
    <n v="339323.5"/>
    <n v="2.9469999999999999E-6"/>
    <n v="32649.785800000001"/>
    <s v="Below"/>
    <n v="183425.7629"/>
    <n v="183425.7629"/>
    <n v="87.512299999999996"/>
    <n v="191126.6667"/>
    <n v="27749.7965"/>
    <n v="26521"/>
    <n v="0.17799999999999999"/>
    <s v="N/A"/>
    <s v="Y"/>
    <s v="N"/>
    <s v="Y"/>
    <x v="2"/>
    <s v="Reportable Services"/>
    <x v="3"/>
    <x v="83"/>
    <x v="83"/>
    <x v="3"/>
    <s v="O'Fallon"/>
    <s v="CONUS"/>
    <s v="Illinois"/>
    <s v="62269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0024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9R"/>
    <s v="W1AF USAE DISA EUROPE"/>
    <x v="14"/>
    <s v="None"/>
    <x v="3"/>
    <s v="Y"/>
    <s v="SCIENCE APPLICATIONS INTERNATIONAL CORPORATION"/>
    <n v="416002"/>
    <n v="1143547.3581000001"/>
    <n v="127258.78"/>
    <n v="127258.78"/>
    <n v="7.858E-6"/>
    <n v="618159.51199999999"/>
    <s v="Below"/>
    <n v="68791.399099999995"/>
    <n v="68791.399099999995"/>
    <n v="32.820300000000003"/>
    <n v="191126.6667"/>
    <n v="525387.84609999997"/>
    <n v="502123"/>
    <n v="8.9860000000000007"/>
    <s v="N/A"/>
    <s v="Y"/>
    <s v="Y"/>
    <s v="Y"/>
    <x v="2"/>
    <s v="Reportable Services"/>
    <x v="3"/>
    <x v="83"/>
    <x v="83"/>
    <x v="3"/>
    <s v="Manama"/>
    <s v="OCONUS"/>
    <m/>
    <m/>
    <s v="Bahrain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187197.6862"/>
    <n v="202814.39"/>
    <n v="202814.39"/>
    <n v="4.9305999999999999E-6"/>
    <n v="187197.6862"/>
    <s v="Above"/>
    <n v="202814.3946"/>
    <n v="202814.3946"/>
    <n v="96.762600000000006"/>
    <n v="0"/>
    <n v="0"/>
    <n v="79631"/>
    <n v="0.92300000000000004"/>
    <s v="N/A"/>
    <s v="N"/>
    <s v="N"/>
    <s v="N"/>
    <x v="5"/>
    <s v="Reportable Services"/>
    <x v="11"/>
    <x v="34"/>
    <x v="34"/>
    <x v="12"/>
    <s v="Orlando"/>
    <s v="CONUS"/>
    <s v="Florida"/>
    <s v="32819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104134.01700000001"/>
    <n v="209947.61"/>
    <n v="209947.61"/>
    <n v="4.7631000000000002E-6"/>
    <n v="104134.01700000001"/>
    <s v="Above"/>
    <n v="209947.61489999999"/>
    <n v="209947.61489999999"/>
    <n v="100.1658"/>
    <n v="0"/>
    <n v="0"/>
    <n v="44297"/>
    <n v="0.496"/>
    <s v="N/A"/>
    <s v="N"/>
    <s v="N"/>
    <s v="N"/>
    <x v="5"/>
    <s v="Reportable Services"/>
    <x v="11"/>
    <x v="34"/>
    <x v="34"/>
    <x v="12"/>
    <s v="Mclean"/>
    <s v="CONUS"/>
    <s v="Virginia"/>
    <s v="22102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1031245.9851"/>
    <n v="285584.59999999998"/>
    <n v="285584.59999999998"/>
    <n v="3.5016000000000001E-6"/>
    <n v="1031245.9851"/>
    <s v="Above"/>
    <n v="285584.59850000002"/>
    <n v="285584.59850000002"/>
    <n v="136.25219999999999"/>
    <n v="0"/>
    <n v="0"/>
    <n v="438676.09"/>
    <n v="3.6110000000000002"/>
    <s v="N/A"/>
    <s v="N"/>
    <s v="N"/>
    <s v="N"/>
    <x v="5"/>
    <s v="Reportable Services"/>
    <x v="11"/>
    <x v="34"/>
    <x v="34"/>
    <x v="12"/>
    <s v="O Fallon"/>
    <s v="CONUS"/>
    <s v="Illinois"/>
    <s v="62269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25313.5674"/>
    <m/>
    <m/>
    <m/>
    <n v="25313.5674"/>
    <s v="Above"/>
    <m/>
    <m/>
    <m/>
    <n v="0"/>
    <n v="0"/>
    <n v="10768"/>
    <n v="0.11600000000000001"/>
    <s v="N/A"/>
    <s v="N"/>
    <s v="N"/>
    <s v="N"/>
    <x v="5"/>
    <s v="Reportable Services"/>
    <x v="11"/>
    <x v="34"/>
    <x v="34"/>
    <x v="12"/>
    <s v="San Diego"/>
    <s v="CONUS"/>
    <s v="California"/>
    <s v="92121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3206.5106000000001"/>
    <m/>
    <m/>
    <m/>
    <n v="3206.5106000000001"/>
    <s v="Above"/>
    <m/>
    <m/>
    <m/>
    <n v="0"/>
    <n v="0"/>
    <n v="1364"/>
    <n v="1.4999999999999999E-2"/>
    <s v="N/A"/>
    <s v="N"/>
    <s v="N"/>
    <s v="N"/>
    <x v="5"/>
    <s v="Reportable Services"/>
    <x v="11"/>
    <x v="34"/>
    <x v="34"/>
    <x v="12"/>
    <s v="Augusta"/>
    <s v="CONUS"/>
    <s v="Missouri"/>
    <s v="63332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203702.75270000001"/>
    <n v="232007.69"/>
    <n v="232007.69"/>
    <n v="4.3101999999999998E-6"/>
    <n v="203702.75270000001"/>
    <s v="Above"/>
    <n v="232007.69099999999"/>
    <n v="232007.69099999999"/>
    <n v="110.69070000000001"/>
    <n v="0"/>
    <n v="0"/>
    <n v="86652"/>
    <n v="0.878"/>
    <s v="N/A"/>
    <s v="N"/>
    <s v="N"/>
    <s v="N"/>
    <x v="5"/>
    <s v="Reportable Services"/>
    <x v="11"/>
    <x v="34"/>
    <x v="34"/>
    <x v="12"/>
    <s v="LOUISVILLE"/>
    <s v="CONUS"/>
    <s v="Kentucky"/>
    <s v="4024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3970264.2568000001"/>
    <n v="216363.17"/>
    <n v="216363.17"/>
    <n v="4.6218999999999997E-6"/>
    <n v="3970264.2568000001"/>
    <s v="Above"/>
    <n v="216363.17480000001"/>
    <n v="216363.17480000001"/>
    <n v="103.22669999999999"/>
    <n v="0"/>
    <n v="0"/>
    <n v="1688889"/>
    <n v="18.350000000000001"/>
    <s v="N/A"/>
    <s v="N"/>
    <s v="N"/>
    <s v="N"/>
    <x v="5"/>
    <s v="Reportable Services"/>
    <x v="11"/>
    <x v="34"/>
    <x v="34"/>
    <x v="12"/>
    <s v="O Fallon"/>
    <s v="CONUS"/>
    <s v="Illinois"/>
    <s v="62269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44026.048499999997"/>
    <m/>
    <m/>
    <m/>
    <n v="44026.048499999997"/>
    <s v="Above"/>
    <m/>
    <m/>
    <m/>
    <n v="0"/>
    <n v="0"/>
    <n v="18728"/>
    <n v="0.155"/>
    <s v="N/A"/>
    <s v="N"/>
    <s v="N"/>
    <s v="N"/>
    <x v="5"/>
    <s v="Reportable Services"/>
    <x v="11"/>
    <x v="34"/>
    <x v="34"/>
    <x v="12"/>
    <s v="Kansas City"/>
    <s v="CONUS"/>
    <s v="Missouri"/>
    <s v="64133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1146569.6661"/>
    <n v="540325.01"/>
    <m/>
    <m/>
    <n v="1146569.6661"/>
    <s v="Above"/>
    <n v="540325.00760000001"/>
    <m/>
    <m/>
    <n v="0"/>
    <n v="0"/>
    <n v="487733"/>
    <n v="2.1219999999999999"/>
    <s v="N/A"/>
    <s v="N"/>
    <s v="N"/>
    <s v="N"/>
    <x v="5"/>
    <s v="Reportable Services"/>
    <x v="11"/>
    <x v="34"/>
    <x v="34"/>
    <x v="12"/>
    <s v="Scott Air Base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222137.83780000001"/>
    <n v="248754.58"/>
    <n v="248754.58"/>
    <n v="4.0199999999999996E-6"/>
    <n v="222137.83780000001"/>
    <s v="Above"/>
    <n v="248754.57759999999"/>
    <n v="248754.57759999999"/>
    <n v="118.6806"/>
    <n v="0"/>
    <n v="0"/>
    <n v="94494"/>
    <n v="0.89300000000000002"/>
    <s v="N/A"/>
    <s v="N"/>
    <s v="N"/>
    <s v="N"/>
    <x v="5"/>
    <s v="Reportable Services"/>
    <x v="11"/>
    <x v="34"/>
    <x v="34"/>
    <x v="12"/>
    <s v="Dothan"/>
    <s v="CONUS"/>
    <s v="Alabama"/>
    <s v="36301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61762.941700000003"/>
    <n v="323366.19"/>
    <n v="323366.19"/>
    <n v="3.0925E-6"/>
    <n v="61762.941700000003"/>
    <s v="Above"/>
    <n v="323366.18689999997"/>
    <n v="323366.18689999997"/>
    <n v="154.27780000000001"/>
    <n v="0"/>
    <n v="0"/>
    <n v="26273"/>
    <n v="0.191"/>
    <s v="N/A"/>
    <s v="N"/>
    <s v="N"/>
    <s v="N"/>
    <x v="5"/>
    <s v="Reportable Services"/>
    <x v="11"/>
    <x v="34"/>
    <x v="34"/>
    <x v="12"/>
    <s v="Ballwin"/>
    <s v="CONUS"/>
    <s v="Missouri"/>
    <s v="63021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65284.4614"/>
    <n v="366766.64"/>
    <n v="366766.64"/>
    <n v="2.7265000000000001E-6"/>
    <n v="65284.4614"/>
    <s v="Above"/>
    <n v="366766.63709999999"/>
    <n v="366766.63709999999"/>
    <n v="174.98410000000001"/>
    <n v="0"/>
    <n v="0"/>
    <n v="27771"/>
    <n v="0.17799999999999999"/>
    <s v="N/A"/>
    <s v="N"/>
    <s v="N"/>
    <s v="N"/>
    <x v="5"/>
    <s v="Reportable Services"/>
    <x v="11"/>
    <x v="34"/>
    <x v="34"/>
    <x v="12"/>
    <s v="Huntsville"/>
    <s v="CONUS"/>
    <s v="Alabama"/>
    <s v="35806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888233.99109999998"/>
    <n v="218185.7"/>
    <n v="218185.7"/>
    <n v="4.5832999999999998E-6"/>
    <n v="888233.99109999998"/>
    <s v="Above"/>
    <n v="218185.7016"/>
    <n v="218185.7016"/>
    <n v="104.0962"/>
    <n v="0"/>
    <n v="0"/>
    <n v="377841"/>
    <n v="4.0709999999999997"/>
    <s v="N/A"/>
    <s v="N"/>
    <s v="N"/>
    <s v="N"/>
    <x v="5"/>
    <s v="Reportable Services"/>
    <x v="11"/>
    <x v="34"/>
    <x v="34"/>
    <x v="12"/>
    <s v="Dayton"/>
    <s v="CONUS"/>
    <s v="Ohio"/>
    <s v="45431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9523.1484"/>
    <m/>
    <m/>
    <m/>
    <n v="9523.1484"/>
    <s v="Above"/>
    <m/>
    <m/>
    <m/>
    <n v="0"/>
    <n v="0"/>
    <n v="4051"/>
    <n v="4.4999999999999998E-2"/>
    <s v="N/A"/>
    <s v="N"/>
    <s v="N"/>
    <s v="N"/>
    <x v="5"/>
    <s v="Reportable Services"/>
    <x v="11"/>
    <x v="34"/>
    <x v="34"/>
    <x v="12"/>
    <s v="Concord"/>
    <s v="CONUS"/>
    <s v="New Hampshire"/>
    <s v="3301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41522.431400000001"/>
    <n v="214033.15"/>
    <n v="214033.15"/>
    <n v="4.6721999999999999E-6"/>
    <n v="41522.431400000001"/>
    <s v="Above"/>
    <n v="214033.15150000001"/>
    <n v="214033.15150000001"/>
    <n v="102.1151"/>
    <n v="0"/>
    <n v="0"/>
    <n v="17663"/>
    <n v="0.19400000000000001"/>
    <s v="N/A"/>
    <s v="N"/>
    <s v="N"/>
    <s v="N"/>
    <x v="5"/>
    <s v="Reportable Services"/>
    <x v="11"/>
    <x v="34"/>
    <x v="34"/>
    <x v="12"/>
    <s v="Lowell"/>
    <s v="CONUS"/>
    <s v="Massachusetts"/>
    <s v="1850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42766.0121"/>
    <n v="208614.69"/>
    <n v="208614.69"/>
    <n v="4.7934999999999999E-6"/>
    <n v="42766.0121"/>
    <s v="Above"/>
    <n v="208614.69320000001"/>
    <n v="208614.69320000001"/>
    <n v="99.529899999999998"/>
    <n v="0"/>
    <n v="0"/>
    <n v="18192"/>
    <n v="0.20499999999999999"/>
    <s v="N/A"/>
    <s v="N"/>
    <s v="N"/>
    <s v="N"/>
    <x v="5"/>
    <s v="Reportable Services"/>
    <x v="11"/>
    <x v="34"/>
    <x v="34"/>
    <x v="12"/>
    <s v="Solon"/>
    <s v="CONUS"/>
    <s v="Ohio"/>
    <s v="44139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130742.883"/>
    <n v="143673.5"/>
    <n v="143673.5"/>
    <n v="6.9601999999999999E-6"/>
    <n v="130742.883"/>
    <s v="Above"/>
    <n v="143673.49780000001"/>
    <n v="143673.49780000001"/>
    <n v="68.546499999999995"/>
    <n v="0"/>
    <n v="0"/>
    <n v="55616"/>
    <n v="0.91"/>
    <s v="N/A"/>
    <s v="N"/>
    <s v="N"/>
    <s v="N"/>
    <x v="5"/>
    <s v="Reportable Services"/>
    <x v="11"/>
    <x v="34"/>
    <x v="34"/>
    <x v="12"/>
    <s v="Colorado Springs"/>
    <s v="CONUS"/>
    <s v="Colorado"/>
    <s v="8091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448998.46130000002"/>
    <n v="253814.85"/>
    <n v="253814.85"/>
    <n v="3.9399000000000002E-6"/>
    <n v="448998.46130000002"/>
    <s v="Above"/>
    <n v="253814.84529999999"/>
    <n v="253814.84529999999"/>
    <n v="121.0949"/>
    <n v="0"/>
    <n v="0"/>
    <n v="190997"/>
    <n v="1.7689999999999999"/>
    <s v="N/A"/>
    <s v="N"/>
    <s v="N"/>
    <s v="Y"/>
    <x v="5"/>
    <s v="Reportable Services"/>
    <x v="11"/>
    <x v="34"/>
    <x v="34"/>
    <x v="12"/>
    <s v="Scott Airforce Base"/>
    <s v="CONUS"/>
    <s v="Illinois"/>
    <s v="6222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6S02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0QFAA"/>
    <s v="W0QF HQ SURFACE DEPL&amp;DISTR CMD"/>
    <x v="5"/>
    <s v="PARTIAL"/>
    <x v="0"/>
    <s v="N"/>
    <s v="SAIC"/>
    <n v="477107.15789999999"/>
    <n v="438403.34159999999"/>
    <n v="296619.31"/>
    <n v="296619.31"/>
    <n v="3.3712999999999998E-6"/>
    <n v="438403.34159999999"/>
    <s v="Above"/>
    <n v="296619.31099999999"/>
    <n v="296619.31099999999"/>
    <n v="141.51679999999999"/>
    <n v="0"/>
    <n v="0"/>
    <n v="186490"/>
    <n v="1.478"/>
    <s v="N/A"/>
    <s v="N"/>
    <s v="N"/>
    <s v="Y"/>
    <x v="5"/>
    <s v="Reportable Services"/>
    <x v="11"/>
    <x v="34"/>
    <x v="34"/>
    <x v="12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00000000"/>
    <s v="TRANSPORTATION SERVICES"/>
    <s v="2016"/>
  </r>
  <r>
    <s v="ICS"/>
    <s v="bf851fd2-aea7-494a-84b6-318c8d3c6c24"/>
    <x v="0"/>
    <n v="2096"/>
    <s v="HC1028-08-D-2025"/>
    <s v="HC102808D2025"/>
    <s v="VC26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268498.5"/>
    <n v="43969.694300000003"/>
    <m/>
    <m/>
    <m/>
    <n v="43969.694300000003"/>
    <s v="Below"/>
    <m/>
    <m/>
    <m/>
    <n v="0"/>
    <n v="0"/>
    <n v="8899"/>
    <n v="5.8000000000000003E-2"/>
    <s v="N/A"/>
    <s v="N"/>
    <s v="N"/>
    <s v="N"/>
    <x v="2"/>
    <s v="Reportable Services"/>
    <x v="3"/>
    <x v="27"/>
    <x v="27"/>
    <x v="3"/>
    <s v="Vienna"/>
    <s v="CONUS"/>
    <s v="Virginia"/>
    <s v="22182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200"/>
    <s v="Other Interest Expenses - Prompt Payment Act Int"/>
    <s v="0"/>
    <s v="SUPPORT OF OTHER NATIONS"/>
    <s v="2015"/>
  </r>
  <r>
    <s v="ICS"/>
    <s v="bf851fd2-aea7-494a-84b6-318c8d3c6c24"/>
    <x v="0"/>
    <n v="2096"/>
    <s v="HC1028-08-D-2025"/>
    <s v="HC102808D2025"/>
    <s v="VC26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268498.5"/>
    <n v="234108.11180000001"/>
    <n v="665079.86"/>
    <m/>
    <m/>
    <n v="234108.11180000001"/>
    <s v="Below"/>
    <n v="665079.86309999996"/>
    <m/>
    <m/>
    <n v="0"/>
    <n v="0"/>
    <n v="47381"/>
    <n v="0.35199999999999998"/>
    <s v="N/A"/>
    <s v="N"/>
    <s v="N"/>
    <s v="N"/>
    <x v="2"/>
    <s v="Reportable Services"/>
    <x v="3"/>
    <x v="27"/>
    <x v="27"/>
    <x v="3"/>
    <s v="McLean"/>
    <s v="CONUS"/>
    <s v="Virginia"/>
    <s v="22102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200"/>
    <s v="Other Interest Expenses - Prompt Payment Act Int"/>
    <s v="0"/>
    <s v="SUPPORT OF OTHER NATIONS"/>
    <s v="2015"/>
  </r>
  <r>
    <s v="ICS"/>
    <s v="bf851fd2-aea7-494a-84b6-318c8d3c6c24"/>
    <x v="0"/>
    <n v="2096"/>
    <s v="HC1028-08-D-2025"/>
    <s v="HC102808D2025"/>
    <s v="VC26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268498.5"/>
    <n v="94950.625400000004"/>
    <n v="467737.07"/>
    <n v="467737.07"/>
    <n v="2.1380000000000001E-6"/>
    <n v="94950.625400000004"/>
    <s v="Below"/>
    <n v="467737.07089999999"/>
    <n v="467737.07089999999"/>
    <n v="223.15700000000001"/>
    <n v="0"/>
    <n v="0"/>
    <n v="19217"/>
    <n v="0.20300000000000001"/>
    <s v="N/A"/>
    <s v="N"/>
    <s v="N"/>
    <s v="N"/>
    <x v="2"/>
    <s v="Reportable Services"/>
    <x v="3"/>
    <x v="27"/>
    <x v="27"/>
    <x v="3"/>
    <s v="Hannover"/>
    <s v="CONUS"/>
    <s v="Maryland"/>
    <s v="21076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200"/>
    <s v="Other Interest Expenses - Prompt Payment Act Int"/>
    <s v="0"/>
    <s v="SUPPORT OF OTHER NATIONS"/>
    <s v="2015"/>
  </r>
  <r>
    <s v="ICS"/>
    <s v="bf851fd2-aea7-494a-84b6-318c8d3c6c24"/>
    <x v="0"/>
    <n v="2096"/>
    <s v="HC1028-08-D-2025"/>
    <s v="HC102808D2025"/>
    <s v="VC26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268498.5"/>
    <n v="18074.069200000002"/>
    <m/>
    <m/>
    <m/>
    <n v="18074.069200000002"/>
    <s v="Below"/>
    <m/>
    <m/>
    <m/>
    <n v="0"/>
    <n v="0"/>
    <n v="3658"/>
    <n v="4.1000000000000002E-2"/>
    <s v="N/A"/>
    <s v="N"/>
    <s v="N"/>
    <s v="N"/>
    <x v="2"/>
    <s v="Reportable Services"/>
    <x v="3"/>
    <x v="27"/>
    <x v="27"/>
    <x v="3"/>
    <s v="Bellevue"/>
    <s v="CONUS"/>
    <s v="Nebraska"/>
    <s v="68123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200"/>
    <s v="Other Interest Expenses - Prompt Payment Act Int"/>
    <s v="0"/>
    <s v="SUPPORT OF OTHER NATIONS"/>
    <s v="2015"/>
  </r>
  <r>
    <s v="ICS"/>
    <s v="bf851fd2-aea7-494a-84b6-318c8d3c6c24"/>
    <x v="0"/>
    <n v="2096"/>
    <s v="HC1028-08-D-2025"/>
    <s v="HC102808D2025"/>
    <s v="VC26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268498.5"/>
    <n v="332156.72560000001"/>
    <n v="505565.79"/>
    <m/>
    <m/>
    <n v="332156.72560000001"/>
    <s v="Below"/>
    <n v="505565.79239999998"/>
    <m/>
    <m/>
    <n v="0"/>
    <n v="0"/>
    <n v="67225"/>
    <n v="0.65700000000000003"/>
    <s v="N/A"/>
    <s v="Y"/>
    <s v="N"/>
    <s v="Y"/>
    <x v="2"/>
    <s v="Reportable Services"/>
    <x v="3"/>
    <x v="83"/>
    <x v="83"/>
    <x v="3"/>
    <s v="Bethesda"/>
    <s v="CONUS"/>
    <s v="Maryland"/>
    <s v="20817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200"/>
    <s v="Other Interest Expenses - Prompt Payment Act Int"/>
    <s v="0"/>
    <s v="SUPPORT OF OTHER NATIONS"/>
    <s v="2015"/>
  </r>
  <r>
    <s v="ICS"/>
    <s v="bf851fd2-aea7-494a-84b6-318c8d3c6c24"/>
    <x v="0"/>
    <n v="2096"/>
    <s v="HC1028-08-D-2025"/>
    <s v="HC102808D2025"/>
    <s v="VC26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268498.5"/>
    <n v="657786.42940000002"/>
    <n v="357687.02"/>
    <n v="357687.02"/>
    <n v="2.7957000000000002E-6"/>
    <n v="657786.42940000002"/>
    <s v="Below"/>
    <n v="357687.01980000001"/>
    <n v="357687.01980000001"/>
    <n v="170.65219999999999"/>
    <n v="0"/>
    <n v="0"/>
    <n v="133129"/>
    <n v="1.839"/>
    <s v="N/A"/>
    <s v="Y"/>
    <s v="Y"/>
    <s v="Y"/>
    <x v="5"/>
    <s v="Reportable Services"/>
    <x v="11"/>
    <x v="87"/>
    <x v="87"/>
    <x v="12"/>
    <s v="Tampa"/>
    <s v="CONUS"/>
    <s v="Florida"/>
    <s v="33621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200"/>
    <s v="Other Interest Expenses - Prompt Payment Act Int"/>
    <s v="0"/>
    <s v="SUPPORT OF OTHER NATIONS"/>
    <s v="2015"/>
  </r>
  <r>
    <s v="ICS"/>
    <s v="bf851fd2-aea7-494a-84b6-318c8d3c6c24"/>
    <x v="0"/>
    <n v="2096"/>
    <s v="HC1028-08-D-2025"/>
    <s v="HC102808D2025"/>
    <s v="VC26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268498.5"/>
    <n v="188270.73069999999"/>
    <n v="242304.67"/>
    <n v="242304.67"/>
    <n v="4.1269999999999996E-6"/>
    <n v="188270.73069999999"/>
    <s v="Below"/>
    <n v="242304.6727"/>
    <n v="242304.6727"/>
    <n v="115.60339999999999"/>
    <n v="0"/>
    <n v="0"/>
    <n v="38104"/>
    <n v="0.77700000000000002"/>
    <s v="N/A"/>
    <s v="Y"/>
    <s v="Y"/>
    <s v="Y"/>
    <x v="2"/>
    <s v="Reportable Services"/>
    <x v="3"/>
    <x v="83"/>
    <x v="83"/>
    <x v="3"/>
    <s v="Fort George Meade"/>
    <s v="CONUS"/>
    <s v="Maryland"/>
    <s v="20755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200"/>
    <s v="Other Interest Expenses - Prompt Payment Act Int"/>
    <s v="0"/>
    <s v="SUPPORT OF OTHER NATIONS"/>
    <s v="2015"/>
  </r>
  <r>
    <s v="ICS"/>
    <s v="bf851fd2-aea7-494a-84b6-318c8d3c6c24"/>
    <x v="0"/>
    <n v="2096"/>
    <s v="HC1028-08-D-2025"/>
    <s v="HC102808D2025"/>
    <s v="VC26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3"/>
    <s v="Y"/>
    <s v="SCIENCE APPLICATIONS INTERNATIONAL CORPORATION"/>
    <n v="268498.5"/>
    <n v="578671.61360000004"/>
    <n v="304564.01"/>
    <n v="304564.01"/>
    <n v="3.2834000000000002E-6"/>
    <n v="578671.61360000004"/>
    <s v="Below"/>
    <n v="304564.00719999999"/>
    <n v="304564.00719999999"/>
    <n v="145.3073"/>
    <n v="0"/>
    <n v="0"/>
    <n v="117117"/>
    <n v="1.9"/>
    <s v="N/A"/>
    <s v="Y"/>
    <s v="Y"/>
    <s v="Y"/>
    <x v="2"/>
    <s v="Reportable Services"/>
    <x v="3"/>
    <x v="83"/>
    <x v="83"/>
    <x v="3"/>
    <s v="Manama"/>
    <s v="OCONUS"/>
    <m/>
    <s v="9834"/>
    <s v="Bahrain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200"/>
    <s v="Other Interest Expenses - Prompt Payment Act Int"/>
    <s v="0"/>
    <s v="SUPPORT OF OTHER NATIONS"/>
    <s v="2015"/>
  </r>
  <r>
    <s v="ICS"/>
    <s v="bf851fd2-aea7-494a-84b6-318c8d3c6c24"/>
    <x v="0"/>
    <n v="2096"/>
    <s v="HC1028-08-D-2025"/>
    <s v="HC102808D2025"/>
    <s v="VC27"/>
    <s v="2013"/>
    <s v="Definitive Contract (IDC)"/>
    <s v="Cost Plus Fixed Fee"/>
    <s v="N"/>
    <m/>
    <s v="Full and Open Competition"/>
    <s v="16"/>
    <s v="N"/>
    <s v="N"/>
    <s v="N"/>
    <s v="Defense Information Systems Agency"/>
    <s v="Defense Information Technology Contracting Office"/>
    <s v="W1AF02"/>
    <s v="W1AF DISA COMMAND CENTER"/>
    <x v="14"/>
    <s v="None"/>
    <x v="0"/>
    <s v="N"/>
    <s v="SCIENCE APPLICATIONS INTERNATIONAL CORPORATION"/>
    <n v="352774"/>
    <n v="352774"/>
    <m/>
    <m/>
    <m/>
    <n v="352774"/>
    <s v="Below"/>
    <m/>
    <m/>
    <m/>
    <n v="0"/>
    <n v="0"/>
    <n v="796"/>
    <n v="8.0000000000000002E-3"/>
    <s v="N/A"/>
    <s v="Y"/>
    <s v="N"/>
    <s v="N"/>
    <x v="2"/>
    <s v="Reportable Services"/>
    <x v="3"/>
    <x v="83"/>
    <x v="83"/>
    <x v="3"/>
    <s v="McLean"/>
    <s v="CONUS"/>
    <s v="Virginia"/>
    <s v="20190"/>
    <s v="United States"/>
    <s v="Prime"/>
    <s v="None"/>
    <s v="4930"/>
    <s v="Defense Working Capital Funds  Army               "/>
    <s v="2F"/>
    <s v="Installation MGT Activity (IMA)  North Cen Region"/>
    <s v="97"/>
    <s v="Office of the Secretary of Defense"/>
    <s v="0"/>
    <m/>
    <s v="100"/>
    <s v="Other Interest Expenses"/>
    <s v="0"/>
    <s v="SUPPORT OF OTHER NATION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15838.78539999999"/>
    <n v="167639.34"/>
    <n v="167639.34"/>
    <n v="5.9652000000000001E-6"/>
    <n v="99265.695600000006"/>
    <s v="Above"/>
    <n v="143655.1311"/>
    <n v="143655.1311"/>
    <n v="68.537800000000004"/>
    <n v="9581.1862999999994"/>
    <n v="16573.089800000002"/>
    <n v="67560.428599999999"/>
    <n v="0.69099999999999995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15838.78539999999"/>
    <n v="167639.34"/>
    <n v="167639.34"/>
    <n v="5.9652000000000001E-6"/>
    <n v="99265.695600000006"/>
    <s v="Above"/>
    <n v="143655.1311"/>
    <n v="143655.1311"/>
    <n v="68.537800000000004"/>
    <n v="9581.1862999999994"/>
    <n v="16573.089800000002"/>
    <n v="67560.428599999999"/>
    <n v="0.69099999999999995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15838.78539999999"/>
    <n v="167639.34"/>
    <n v="167639.34"/>
    <n v="5.9652000000000001E-6"/>
    <n v="99265.695600000006"/>
    <s v="Above"/>
    <n v="143655.1311"/>
    <n v="143655.1311"/>
    <n v="68.537800000000004"/>
    <n v="9581.1862999999994"/>
    <n v="16573.089800000002"/>
    <n v="67560.428599999999"/>
    <n v="0.69099999999999995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15838.78539999999"/>
    <n v="167639.34"/>
    <n v="167639.34"/>
    <n v="5.9652000000000001E-6"/>
    <n v="99265.695600000006"/>
    <s v="Above"/>
    <n v="143655.1311"/>
    <n v="143655.1311"/>
    <n v="68.537800000000004"/>
    <n v="9581.1862999999994"/>
    <n v="16573.089800000002"/>
    <n v="67560.428599999999"/>
    <n v="0.69099999999999995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15838.78539999999"/>
    <n v="167639.34"/>
    <n v="167639.34"/>
    <n v="5.9652000000000001E-6"/>
    <n v="99265.695600000006"/>
    <s v="Above"/>
    <n v="143655.1311"/>
    <n v="143655.1311"/>
    <n v="68.537800000000004"/>
    <n v="9581.1862999999994"/>
    <n v="16573.089800000002"/>
    <n v="67560.428599999999"/>
    <n v="0.69099999999999995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15838.78539999999"/>
    <n v="167639.34"/>
    <n v="167639.34"/>
    <n v="5.9652000000000001E-6"/>
    <n v="99265.695600000006"/>
    <s v="Above"/>
    <n v="143655.1311"/>
    <n v="143655.1311"/>
    <n v="68.537800000000004"/>
    <n v="9581.1862999999994"/>
    <n v="16573.089800000002"/>
    <n v="67560.428599999999"/>
    <n v="0.69099999999999995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15838.78539999999"/>
    <n v="167639.34"/>
    <n v="167639.34"/>
    <n v="5.9652000000000001E-6"/>
    <n v="99265.695600000006"/>
    <s v="Above"/>
    <n v="143655.1311"/>
    <n v="143655.1311"/>
    <n v="68.537800000000004"/>
    <n v="9581.1862999999994"/>
    <n v="16573.089800000002"/>
    <n v="67560.428599999999"/>
    <n v="0.69099999999999995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156.947099999998"/>
    <m/>
    <m/>
    <m/>
    <n v="29270.1034"/>
    <s v="Above"/>
    <m/>
    <m/>
    <m/>
    <n v="9581.1862999999994"/>
    <n v="4886.8437000000004"/>
    <n v="19921.2857"/>
    <n v="6.7000000000000004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156.947099999998"/>
    <m/>
    <m/>
    <m/>
    <n v="29270.1034"/>
    <s v="Above"/>
    <m/>
    <m/>
    <m/>
    <n v="9581.1862999999994"/>
    <n v="4886.8437000000004"/>
    <n v="19921.2857"/>
    <n v="6.7000000000000004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156.947099999998"/>
    <m/>
    <m/>
    <m/>
    <n v="29270.1034"/>
    <s v="Above"/>
    <m/>
    <m/>
    <m/>
    <n v="9581.1862999999994"/>
    <n v="4886.8437000000004"/>
    <n v="19921.2857"/>
    <n v="6.7000000000000004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156.947099999998"/>
    <m/>
    <m/>
    <m/>
    <n v="29270.1034"/>
    <s v="Above"/>
    <m/>
    <m/>
    <m/>
    <n v="9581.1862999999994"/>
    <n v="4886.8437000000004"/>
    <n v="19921.2857"/>
    <n v="6.7000000000000004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156.947099999998"/>
    <m/>
    <m/>
    <m/>
    <n v="29270.1034"/>
    <s v="Above"/>
    <m/>
    <m/>
    <m/>
    <n v="9581.1862999999994"/>
    <n v="4886.8437000000004"/>
    <n v="19921.2857"/>
    <n v="6.7000000000000004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156.947099999998"/>
    <m/>
    <m/>
    <m/>
    <n v="29270.1034"/>
    <s v="Above"/>
    <m/>
    <m/>
    <m/>
    <n v="9581.1862999999994"/>
    <n v="4886.8437000000004"/>
    <n v="19921.2857"/>
    <n v="6.7000000000000004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156.947099999998"/>
    <m/>
    <m/>
    <m/>
    <n v="29270.1034"/>
    <s v="Above"/>
    <m/>
    <m/>
    <m/>
    <n v="9581.1862999999994"/>
    <n v="4886.8437000000004"/>
    <n v="19921.2857"/>
    <n v="6.7000000000000004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69772.020300000004"/>
    <n v="151021.69"/>
    <n v="151021.69"/>
    <n v="6.6216000000000003E-6"/>
    <n v="59789.716200000003"/>
    <s v="Above"/>
    <n v="129414.97010000001"/>
    <n v="129414.97010000001"/>
    <n v="61.7438"/>
    <n v="9581.1862999999994"/>
    <n v="9982.3040999999994"/>
    <n v="40693"/>
    <n v="0.46200000000000002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69772.020300000004"/>
    <n v="151021.69"/>
    <n v="151021.69"/>
    <n v="6.6216000000000003E-6"/>
    <n v="59789.716200000003"/>
    <s v="Above"/>
    <n v="129414.97010000001"/>
    <n v="129414.97010000001"/>
    <n v="61.7438"/>
    <n v="9581.1862999999994"/>
    <n v="9982.3040999999994"/>
    <n v="40693"/>
    <n v="0.46200000000000002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69772.020300000004"/>
    <n v="151021.69"/>
    <n v="151021.69"/>
    <n v="6.6216000000000003E-6"/>
    <n v="59789.716200000003"/>
    <s v="Above"/>
    <n v="129414.97010000001"/>
    <n v="129414.97010000001"/>
    <n v="61.7438"/>
    <n v="9581.1862999999994"/>
    <n v="9982.3040999999994"/>
    <n v="40693"/>
    <n v="0.46200000000000002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69772.020300000004"/>
    <n v="151021.69"/>
    <n v="151021.69"/>
    <n v="6.6216000000000003E-6"/>
    <n v="59789.716200000003"/>
    <s v="Above"/>
    <n v="129414.97010000001"/>
    <n v="129414.97010000001"/>
    <n v="61.7438"/>
    <n v="9581.1862999999994"/>
    <n v="9982.3040999999994"/>
    <n v="40693"/>
    <n v="0.46200000000000002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69772.020300000004"/>
    <n v="151021.69"/>
    <n v="151021.69"/>
    <n v="6.6216000000000003E-6"/>
    <n v="59789.716200000003"/>
    <s v="Above"/>
    <n v="129414.97010000001"/>
    <n v="129414.97010000001"/>
    <n v="61.7438"/>
    <n v="9581.1862999999994"/>
    <n v="9982.3040999999994"/>
    <n v="40693"/>
    <n v="0.46200000000000002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69772.020300000004"/>
    <n v="151021.69"/>
    <n v="151021.69"/>
    <n v="6.6216000000000003E-6"/>
    <n v="59789.716200000003"/>
    <s v="Above"/>
    <n v="129414.97010000001"/>
    <n v="129414.97010000001"/>
    <n v="61.7438"/>
    <n v="9581.1862999999994"/>
    <n v="9982.3040999999994"/>
    <n v="40693"/>
    <n v="0.46200000000000002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69772.020300000004"/>
    <n v="151021.69"/>
    <n v="151021.69"/>
    <n v="6.6216000000000003E-6"/>
    <n v="59789.716200000003"/>
    <s v="Above"/>
    <n v="129414.97010000001"/>
    <n v="129414.97010000001"/>
    <n v="61.7438"/>
    <n v="9581.1862999999994"/>
    <n v="9982.3040999999994"/>
    <n v="40693"/>
    <n v="0.46200000000000002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7641.003499999999"/>
    <m/>
    <m/>
    <m/>
    <n v="40824.990299999998"/>
    <s v="Above"/>
    <m/>
    <m/>
    <m/>
    <n v="9581.1862999999994"/>
    <n v="6816.0132000000003"/>
    <n v="27785.571400000001"/>
    <n v="8.7999999999999995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7641.003499999999"/>
    <m/>
    <m/>
    <m/>
    <n v="40824.990299999998"/>
    <s v="Above"/>
    <m/>
    <m/>
    <m/>
    <n v="9581.1862999999994"/>
    <n v="6816.0132000000003"/>
    <n v="27785.571400000001"/>
    <n v="8.7999999999999995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7641.003499999999"/>
    <m/>
    <m/>
    <m/>
    <n v="40824.990299999998"/>
    <s v="Above"/>
    <m/>
    <m/>
    <m/>
    <n v="9581.1862999999994"/>
    <n v="6816.0132000000003"/>
    <n v="27785.571400000001"/>
    <n v="8.7999999999999995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7641.003499999999"/>
    <m/>
    <m/>
    <m/>
    <n v="40824.990299999998"/>
    <s v="Above"/>
    <m/>
    <m/>
    <m/>
    <n v="9581.1862999999994"/>
    <n v="6816.0132000000003"/>
    <n v="27785.571400000001"/>
    <n v="8.7999999999999995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7641.003499999999"/>
    <m/>
    <m/>
    <m/>
    <n v="40824.990299999998"/>
    <s v="Above"/>
    <m/>
    <m/>
    <m/>
    <n v="9581.1862999999994"/>
    <n v="6816.0132000000003"/>
    <n v="27785.571400000001"/>
    <n v="8.7999999999999995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7641.003499999999"/>
    <m/>
    <m/>
    <m/>
    <n v="40824.990299999998"/>
    <s v="Above"/>
    <m/>
    <m/>
    <m/>
    <n v="9581.1862999999994"/>
    <n v="6816.0132000000003"/>
    <n v="27785.571400000001"/>
    <n v="8.7999999999999995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7641.003499999999"/>
    <m/>
    <m/>
    <m/>
    <n v="40824.990299999998"/>
    <s v="Above"/>
    <m/>
    <m/>
    <m/>
    <n v="9581.1862999999994"/>
    <n v="6816.0132000000003"/>
    <n v="27785.571400000001"/>
    <n v="8.7999999999999995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8652.5834"/>
    <m/>
    <m/>
    <m/>
    <n v="15983.9516"/>
    <s v="Above"/>
    <m/>
    <m/>
    <m/>
    <n v="9581.1862999999994"/>
    <n v="2668.6318000000001"/>
    <n v="10878.7143"/>
    <n v="5.6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8652.5834"/>
    <m/>
    <m/>
    <m/>
    <n v="15983.9516"/>
    <s v="Above"/>
    <m/>
    <m/>
    <m/>
    <n v="9581.1862999999994"/>
    <n v="2668.6318000000001"/>
    <n v="10878.7143"/>
    <n v="5.6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8652.5834"/>
    <m/>
    <m/>
    <m/>
    <n v="15983.9516"/>
    <s v="Above"/>
    <m/>
    <m/>
    <m/>
    <n v="9581.1862999999994"/>
    <n v="2668.6318000000001"/>
    <n v="10878.7143"/>
    <n v="5.6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8652.5834"/>
    <m/>
    <m/>
    <m/>
    <n v="15983.9516"/>
    <s v="Above"/>
    <m/>
    <m/>
    <m/>
    <n v="9581.1862999999994"/>
    <n v="2668.6318000000001"/>
    <n v="10878.7143"/>
    <n v="5.6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8652.5834"/>
    <m/>
    <m/>
    <m/>
    <n v="15983.9516"/>
    <s v="Above"/>
    <m/>
    <m/>
    <m/>
    <n v="9581.1862999999994"/>
    <n v="2668.6318000000001"/>
    <n v="10878.7143"/>
    <n v="5.6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8652.5834"/>
    <m/>
    <m/>
    <m/>
    <n v="15983.9516"/>
    <s v="Above"/>
    <m/>
    <m/>
    <m/>
    <n v="9581.1862999999994"/>
    <n v="2668.6318000000001"/>
    <n v="10878.7143"/>
    <n v="5.6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8652.5834"/>
    <m/>
    <m/>
    <m/>
    <n v="15983.9516"/>
    <s v="Above"/>
    <m/>
    <m/>
    <m/>
    <n v="9581.1862999999994"/>
    <n v="2668.6318000000001"/>
    <n v="10878.7143"/>
    <n v="5.6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2.42180000000002"/>
    <m/>
    <m/>
    <m/>
    <n v="293.43040000000002"/>
    <s v="Above"/>
    <m/>
    <m/>
    <m/>
    <n v="9581.1862999999994"/>
    <n v="48.991399999999999"/>
    <n v="199.71430000000001"/>
    <n v="2E-3"/>
    <s v="N/A"/>
    <s v="N"/>
    <s v="N"/>
    <s v="N"/>
    <x v="2"/>
    <s v="Reportable Services"/>
    <x v="3"/>
    <x v="77"/>
    <x v="77"/>
    <x v="3"/>
    <s v="Chantilly"/>
    <s v="CONUS"/>
    <s v="Virginia"/>
    <s v="2015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2.42180000000002"/>
    <m/>
    <m/>
    <m/>
    <n v="293.43040000000002"/>
    <s v="Above"/>
    <m/>
    <m/>
    <m/>
    <n v="9581.1862999999994"/>
    <n v="48.991399999999999"/>
    <n v="199.71430000000001"/>
    <n v="2E-3"/>
    <s v="N/A"/>
    <s v="N"/>
    <s v="N"/>
    <s v="N"/>
    <x v="2"/>
    <s v="Reportable Services"/>
    <x v="3"/>
    <x v="77"/>
    <x v="77"/>
    <x v="3"/>
    <s v="Chantilly"/>
    <s v="CONUS"/>
    <s v="Virginia"/>
    <s v="2015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2.42180000000002"/>
    <m/>
    <m/>
    <m/>
    <n v="293.43040000000002"/>
    <s v="Above"/>
    <m/>
    <m/>
    <m/>
    <n v="9581.1862999999994"/>
    <n v="48.991399999999999"/>
    <n v="199.71430000000001"/>
    <n v="2E-3"/>
    <s v="N/A"/>
    <s v="N"/>
    <s v="N"/>
    <s v="N"/>
    <x v="2"/>
    <s v="Reportable Services"/>
    <x v="3"/>
    <x v="77"/>
    <x v="77"/>
    <x v="3"/>
    <s v="Chantilly"/>
    <s v="CONUS"/>
    <s v="Virginia"/>
    <s v="2015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2.42180000000002"/>
    <m/>
    <m/>
    <m/>
    <n v="293.43040000000002"/>
    <s v="Above"/>
    <m/>
    <m/>
    <m/>
    <n v="9581.1862999999994"/>
    <n v="48.991399999999999"/>
    <n v="199.71430000000001"/>
    <n v="2E-3"/>
    <s v="N/A"/>
    <s v="N"/>
    <s v="N"/>
    <s v="N"/>
    <x v="2"/>
    <s v="Reportable Services"/>
    <x v="3"/>
    <x v="77"/>
    <x v="77"/>
    <x v="3"/>
    <s v="Chantilly"/>
    <s v="CONUS"/>
    <s v="Virginia"/>
    <s v="2015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2.42180000000002"/>
    <m/>
    <m/>
    <m/>
    <n v="293.43040000000002"/>
    <s v="Above"/>
    <m/>
    <m/>
    <m/>
    <n v="9581.1862999999994"/>
    <n v="48.991399999999999"/>
    <n v="199.71430000000001"/>
    <n v="2E-3"/>
    <s v="N/A"/>
    <s v="N"/>
    <s v="N"/>
    <s v="N"/>
    <x v="2"/>
    <s v="Reportable Services"/>
    <x v="3"/>
    <x v="77"/>
    <x v="77"/>
    <x v="3"/>
    <s v="Chantilly"/>
    <s v="CONUS"/>
    <s v="Virginia"/>
    <s v="2015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2.42180000000002"/>
    <m/>
    <m/>
    <m/>
    <n v="293.43040000000002"/>
    <s v="Above"/>
    <m/>
    <m/>
    <m/>
    <n v="9581.1862999999994"/>
    <n v="48.991399999999999"/>
    <n v="199.71430000000001"/>
    <n v="2E-3"/>
    <s v="N/A"/>
    <s v="N"/>
    <s v="N"/>
    <s v="N"/>
    <x v="2"/>
    <s v="Reportable Services"/>
    <x v="3"/>
    <x v="77"/>
    <x v="77"/>
    <x v="3"/>
    <s v="Chantilly"/>
    <s v="CONUS"/>
    <s v="Virginia"/>
    <s v="2015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342.42180000000002"/>
    <m/>
    <m/>
    <m/>
    <n v="293.43040000000002"/>
    <s v="Above"/>
    <m/>
    <m/>
    <m/>
    <n v="9581.1862999999994"/>
    <n v="48.991399999999999"/>
    <n v="199.71430000000001"/>
    <n v="2E-3"/>
    <s v="N/A"/>
    <s v="N"/>
    <s v="N"/>
    <s v="N"/>
    <x v="2"/>
    <s v="Reportable Services"/>
    <x v="3"/>
    <x v="77"/>
    <x v="77"/>
    <x v="3"/>
    <s v="Chantilly"/>
    <s v="CONUS"/>
    <s v="Virginia"/>
    <s v="2015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66736.37780000002"/>
    <n v="277272.74"/>
    <n v="277272.74"/>
    <n v="3.6065999999999999E-6"/>
    <n v="228574.32250000001"/>
    <s v="Above"/>
    <n v="237603.2458"/>
    <n v="237603.2458"/>
    <n v="113.3603"/>
    <n v="9581.1862999999994"/>
    <n v="38162.0553"/>
    <n v="155568.14290000001"/>
    <n v="0.96199999999999997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66736.37780000002"/>
    <n v="277272.74"/>
    <n v="277272.74"/>
    <n v="3.6065999999999999E-6"/>
    <n v="228574.32250000001"/>
    <s v="Above"/>
    <n v="237603.2458"/>
    <n v="237603.2458"/>
    <n v="113.3603"/>
    <n v="9581.1862999999994"/>
    <n v="38162.0553"/>
    <n v="155568.14290000001"/>
    <n v="0.96199999999999997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66736.37780000002"/>
    <n v="277272.74"/>
    <n v="277272.74"/>
    <n v="3.6065999999999999E-6"/>
    <n v="228574.32250000001"/>
    <s v="Above"/>
    <n v="237603.2458"/>
    <n v="237603.2458"/>
    <n v="113.3603"/>
    <n v="9581.1862999999994"/>
    <n v="38162.0553"/>
    <n v="155568.14290000001"/>
    <n v="0.96199999999999997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66736.37780000002"/>
    <n v="277272.74"/>
    <n v="277272.74"/>
    <n v="3.6065999999999999E-6"/>
    <n v="228574.32250000001"/>
    <s v="Above"/>
    <n v="237603.2458"/>
    <n v="237603.2458"/>
    <n v="113.3603"/>
    <n v="9581.1862999999994"/>
    <n v="38162.0553"/>
    <n v="155568.14290000001"/>
    <n v="0.96199999999999997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66736.37780000002"/>
    <n v="277272.74"/>
    <n v="277272.74"/>
    <n v="3.6065999999999999E-6"/>
    <n v="228574.32250000001"/>
    <s v="Above"/>
    <n v="237603.2458"/>
    <n v="237603.2458"/>
    <n v="113.3603"/>
    <n v="9581.1862999999994"/>
    <n v="38162.0553"/>
    <n v="155568.14290000001"/>
    <n v="0.96199999999999997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66736.37780000002"/>
    <n v="277272.74"/>
    <n v="277272.74"/>
    <n v="3.6065999999999999E-6"/>
    <n v="228574.32250000001"/>
    <s v="Above"/>
    <n v="237603.2458"/>
    <n v="237603.2458"/>
    <n v="113.3603"/>
    <n v="9581.1862999999994"/>
    <n v="38162.0553"/>
    <n v="155568.14290000001"/>
    <n v="0.96199999999999997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66736.37780000002"/>
    <n v="277272.74"/>
    <n v="277272.74"/>
    <n v="3.6065999999999999E-6"/>
    <n v="228574.32250000001"/>
    <s v="Above"/>
    <n v="237603.2458"/>
    <n v="237603.2458"/>
    <n v="113.3603"/>
    <n v="9581.1862999999994"/>
    <n v="38162.0553"/>
    <n v="155568.14290000001"/>
    <n v="0.96199999999999997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9167.218099999998"/>
    <m/>
    <m/>
    <m/>
    <n v="24994.2546"/>
    <s v="Above"/>
    <m/>
    <m/>
    <m/>
    <n v="9581.1862999999994"/>
    <n v="4172.9634999999998"/>
    <n v="17011.142899999999"/>
    <n v="0.111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9167.218099999998"/>
    <m/>
    <m/>
    <m/>
    <n v="24994.2546"/>
    <s v="Above"/>
    <m/>
    <m/>
    <m/>
    <n v="9581.1862999999994"/>
    <n v="4172.9634999999998"/>
    <n v="17011.142899999999"/>
    <n v="0.111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9167.218099999998"/>
    <m/>
    <m/>
    <m/>
    <n v="24994.2546"/>
    <s v="Above"/>
    <m/>
    <m/>
    <m/>
    <n v="9581.1862999999994"/>
    <n v="4172.9634999999998"/>
    <n v="17011.142899999999"/>
    <n v="0.111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9167.218099999998"/>
    <m/>
    <m/>
    <m/>
    <n v="24994.2546"/>
    <s v="Above"/>
    <m/>
    <m/>
    <m/>
    <n v="9581.1862999999994"/>
    <n v="4172.9634999999998"/>
    <n v="17011.142899999999"/>
    <n v="0.111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9167.218099999998"/>
    <m/>
    <m/>
    <m/>
    <n v="24994.2546"/>
    <s v="Above"/>
    <m/>
    <m/>
    <m/>
    <n v="9581.1862999999994"/>
    <n v="4172.9634999999998"/>
    <n v="17011.142899999999"/>
    <n v="0.111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9167.218099999998"/>
    <m/>
    <m/>
    <m/>
    <n v="24994.2546"/>
    <s v="Above"/>
    <m/>
    <m/>
    <m/>
    <n v="9581.1862999999994"/>
    <n v="4172.9634999999998"/>
    <n v="17011.142899999999"/>
    <n v="0.111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9167.218099999998"/>
    <m/>
    <m/>
    <m/>
    <n v="24994.2546"/>
    <s v="Above"/>
    <m/>
    <m/>
    <m/>
    <n v="9581.1862999999994"/>
    <n v="4172.9634999999998"/>
    <n v="17011.142899999999"/>
    <n v="0.111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66968.378899999996"/>
    <n v="712.53430000000003"/>
    <m/>
    <m/>
    <m/>
    <n v="610.5915"/>
    <s v="Above"/>
    <m/>
    <m/>
    <m/>
    <n v="9581.1862999999994"/>
    <n v="101.94280000000001"/>
    <n v="415.57139999999998"/>
    <n v="1.0999999999999999E-2"/>
    <s v="N/A"/>
    <s v="Y"/>
    <s v="Y"/>
    <s v="Y"/>
    <x v="2"/>
    <s v="Reportable Services"/>
    <x v="3"/>
    <x v="383"/>
    <x v="379"/>
    <x v="3"/>
    <s v="Arifijan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66968.378899999996"/>
    <n v="712.53430000000003"/>
    <m/>
    <m/>
    <m/>
    <n v="610.5915"/>
    <s v="Above"/>
    <m/>
    <m/>
    <m/>
    <n v="9581.1862999999994"/>
    <n v="101.94280000000001"/>
    <n v="415.57139999999998"/>
    <n v="1.0999999999999999E-2"/>
    <s v="N/A"/>
    <s v="Y"/>
    <s v="Y"/>
    <s v="Y"/>
    <x v="2"/>
    <s v="Reportable Services"/>
    <x v="3"/>
    <x v="383"/>
    <x v="379"/>
    <x v="3"/>
    <s v="Arifijan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66968.378899999996"/>
    <n v="712.53430000000003"/>
    <m/>
    <m/>
    <m/>
    <n v="610.5915"/>
    <s v="Above"/>
    <m/>
    <m/>
    <m/>
    <n v="9581.1862999999994"/>
    <n v="101.94280000000001"/>
    <n v="415.57139999999998"/>
    <n v="1.0999999999999999E-2"/>
    <s v="N/A"/>
    <s v="Y"/>
    <s v="Y"/>
    <s v="Y"/>
    <x v="2"/>
    <s v="Reportable Services"/>
    <x v="3"/>
    <x v="383"/>
    <x v="379"/>
    <x v="3"/>
    <s v="Arifijan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66968.378899999996"/>
    <n v="712.53430000000003"/>
    <m/>
    <m/>
    <m/>
    <n v="610.5915"/>
    <s v="Above"/>
    <m/>
    <m/>
    <m/>
    <n v="9581.1862999999994"/>
    <n v="101.94280000000001"/>
    <n v="415.57139999999998"/>
    <n v="1.0999999999999999E-2"/>
    <s v="N/A"/>
    <s v="Y"/>
    <s v="Y"/>
    <s v="Y"/>
    <x v="2"/>
    <s v="Reportable Services"/>
    <x v="3"/>
    <x v="383"/>
    <x v="379"/>
    <x v="3"/>
    <s v="Arifijan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66968.378899999996"/>
    <n v="712.53430000000003"/>
    <m/>
    <m/>
    <m/>
    <n v="610.5915"/>
    <s v="Above"/>
    <m/>
    <m/>
    <m/>
    <n v="9581.1862999999994"/>
    <n v="101.94280000000001"/>
    <n v="415.57139999999998"/>
    <n v="1.0999999999999999E-2"/>
    <s v="N/A"/>
    <s v="Y"/>
    <s v="Y"/>
    <s v="Y"/>
    <x v="2"/>
    <s v="Reportable Services"/>
    <x v="3"/>
    <x v="383"/>
    <x v="379"/>
    <x v="3"/>
    <s v="Arifijan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66968.378899999996"/>
    <n v="712.53430000000003"/>
    <m/>
    <m/>
    <m/>
    <n v="610.5915"/>
    <s v="Above"/>
    <m/>
    <m/>
    <m/>
    <n v="9581.1862999999994"/>
    <n v="101.94280000000001"/>
    <n v="415.57139999999998"/>
    <n v="1.0999999999999999E-2"/>
    <s v="N/A"/>
    <s v="Y"/>
    <s v="Y"/>
    <s v="Y"/>
    <x v="2"/>
    <s v="Reportable Services"/>
    <x v="3"/>
    <x v="383"/>
    <x v="379"/>
    <x v="3"/>
    <s v="Arifijan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66968.378899999996"/>
    <n v="712.53430000000003"/>
    <m/>
    <m/>
    <m/>
    <n v="610.5915"/>
    <s v="Above"/>
    <m/>
    <m/>
    <m/>
    <n v="9581.1862999999994"/>
    <n v="101.94280000000001"/>
    <n v="415.57139999999998"/>
    <n v="1.0999999999999999E-2"/>
    <s v="N/A"/>
    <s v="Y"/>
    <s v="Y"/>
    <s v="Y"/>
    <x v="2"/>
    <s v="Reportable Services"/>
    <x v="3"/>
    <x v="383"/>
    <x v="379"/>
    <x v="3"/>
    <s v="Arifijan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6119.420299999998"/>
    <n v="73321.81"/>
    <n v="73321.81"/>
    <n v="1.36385E-5"/>
    <n v="39521.100100000003"/>
    <s v="Above"/>
    <n v="62831.637699999999"/>
    <n v="62831.637699999999"/>
    <n v="29.976900000000001"/>
    <n v="9581.1862999999994"/>
    <n v="6598.3202000000001"/>
    <n v="26898.142899999999"/>
    <n v="0.629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6119.420299999998"/>
    <n v="73321.81"/>
    <n v="73321.81"/>
    <n v="1.36385E-5"/>
    <n v="39521.100100000003"/>
    <s v="Above"/>
    <n v="62831.637699999999"/>
    <n v="62831.637699999999"/>
    <n v="29.976900000000001"/>
    <n v="9581.1862999999994"/>
    <n v="6598.3202000000001"/>
    <n v="26898.142899999999"/>
    <n v="0.629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6119.420299999998"/>
    <n v="73321.81"/>
    <n v="73321.81"/>
    <n v="1.36385E-5"/>
    <n v="39521.100100000003"/>
    <s v="Above"/>
    <n v="62831.637699999999"/>
    <n v="62831.637699999999"/>
    <n v="29.976900000000001"/>
    <n v="9581.1862999999994"/>
    <n v="6598.3202000000001"/>
    <n v="26898.142899999999"/>
    <n v="0.629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6119.420299999998"/>
    <n v="73321.81"/>
    <n v="73321.81"/>
    <n v="1.36385E-5"/>
    <n v="39521.100100000003"/>
    <s v="Above"/>
    <n v="62831.637699999999"/>
    <n v="62831.637699999999"/>
    <n v="29.976900000000001"/>
    <n v="9581.1862999999994"/>
    <n v="6598.3202000000001"/>
    <n v="26898.142899999999"/>
    <n v="0.629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6119.420299999998"/>
    <n v="73321.81"/>
    <n v="73321.81"/>
    <n v="1.36385E-5"/>
    <n v="39521.100100000003"/>
    <s v="Above"/>
    <n v="62831.637699999999"/>
    <n v="62831.637699999999"/>
    <n v="29.976900000000001"/>
    <n v="9581.1862999999994"/>
    <n v="6598.3202000000001"/>
    <n v="26898.142899999999"/>
    <n v="0.629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6119.420299999998"/>
    <n v="73321.81"/>
    <n v="73321.81"/>
    <n v="1.36385E-5"/>
    <n v="39521.100100000003"/>
    <s v="Above"/>
    <n v="62831.637699999999"/>
    <n v="62831.637699999999"/>
    <n v="29.976900000000001"/>
    <n v="9581.1862999999994"/>
    <n v="6598.3202000000001"/>
    <n v="26898.142899999999"/>
    <n v="0.629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6119.420299999998"/>
    <n v="73321.81"/>
    <n v="73321.81"/>
    <n v="1.36385E-5"/>
    <n v="39521.100100000003"/>
    <s v="Above"/>
    <n v="62831.637699999999"/>
    <n v="62831.637699999999"/>
    <n v="29.976900000000001"/>
    <n v="9581.1862999999994"/>
    <n v="6598.3202000000001"/>
    <n v="26898.142899999999"/>
    <n v="0.629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9173.371400000004"/>
    <n v="69160.86"/>
    <n v="69160.86"/>
    <n v="1.4459E-5"/>
    <n v="42138.123299999999"/>
    <s v="Above"/>
    <n v="59265.996200000001"/>
    <n v="59265.996200000001"/>
    <n v="28.2758"/>
    <n v="9581.1862999999994"/>
    <n v="7035.2480999999998"/>
    <n v="28679.2857"/>
    <n v="0.71099999999999997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9173.371400000004"/>
    <n v="69160.86"/>
    <n v="69160.86"/>
    <n v="1.4459E-5"/>
    <n v="42138.123299999999"/>
    <s v="Above"/>
    <n v="59265.996200000001"/>
    <n v="59265.996200000001"/>
    <n v="28.2758"/>
    <n v="9581.1862999999994"/>
    <n v="7035.2480999999998"/>
    <n v="28679.2857"/>
    <n v="0.71099999999999997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9173.371400000004"/>
    <n v="69160.86"/>
    <n v="69160.86"/>
    <n v="1.4459E-5"/>
    <n v="42138.123299999999"/>
    <s v="Above"/>
    <n v="59265.996200000001"/>
    <n v="59265.996200000001"/>
    <n v="28.2758"/>
    <n v="9581.1862999999994"/>
    <n v="7035.2480999999998"/>
    <n v="28679.2857"/>
    <n v="0.71099999999999997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9173.371400000004"/>
    <n v="69160.86"/>
    <n v="69160.86"/>
    <n v="1.4459E-5"/>
    <n v="42138.123299999999"/>
    <s v="Above"/>
    <n v="59265.996200000001"/>
    <n v="59265.996200000001"/>
    <n v="28.2758"/>
    <n v="9581.1862999999994"/>
    <n v="7035.2480999999998"/>
    <n v="28679.2857"/>
    <n v="0.71099999999999997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9173.371400000004"/>
    <n v="69160.86"/>
    <n v="69160.86"/>
    <n v="1.4459E-5"/>
    <n v="42138.123299999999"/>
    <s v="Above"/>
    <n v="59265.996200000001"/>
    <n v="59265.996200000001"/>
    <n v="28.2758"/>
    <n v="9581.1862999999994"/>
    <n v="7035.2480999999998"/>
    <n v="28679.2857"/>
    <n v="0.71099999999999997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9173.371400000004"/>
    <n v="69160.86"/>
    <n v="69160.86"/>
    <n v="1.4459E-5"/>
    <n v="42138.123299999999"/>
    <s v="Above"/>
    <n v="59265.996200000001"/>
    <n v="59265.996200000001"/>
    <n v="28.2758"/>
    <n v="9581.1862999999994"/>
    <n v="7035.2480999999998"/>
    <n v="28679.2857"/>
    <n v="0.71099999999999997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9173.371400000004"/>
    <n v="69160.86"/>
    <n v="69160.86"/>
    <n v="1.4459E-5"/>
    <n v="42138.123299999999"/>
    <s v="Above"/>
    <n v="59265.996200000001"/>
    <n v="59265.996200000001"/>
    <n v="28.2758"/>
    <n v="9581.1862999999994"/>
    <n v="7035.2480999999998"/>
    <n v="28679.2857"/>
    <n v="0.71099999999999997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14472.34580000001"/>
    <n v="72188.61"/>
    <n v="72188.61"/>
    <n v="1.38526E-5"/>
    <n v="183787.72320000001"/>
    <s v="Above"/>
    <n v="61860.559800000003"/>
    <n v="61860.559800000003"/>
    <n v="29.5136"/>
    <n v="9581.1862999999994"/>
    <n v="30684.622599999999"/>
    <n v="125086.28569999999"/>
    <n v="2.9710000000000001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14472.34580000001"/>
    <n v="72188.61"/>
    <n v="72188.61"/>
    <n v="1.38526E-5"/>
    <n v="183787.72320000001"/>
    <s v="Above"/>
    <n v="61860.559800000003"/>
    <n v="61860.559800000003"/>
    <n v="29.5136"/>
    <n v="9581.1862999999994"/>
    <n v="30684.622599999999"/>
    <n v="125086.28569999999"/>
    <n v="2.9710000000000001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14472.34580000001"/>
    <n v="72188.61"/>
    <n v="72188.61"/>
    <n v="1.38526E-5"/>
    <n v="183787.72320000001"/>
    <s v="Above"/>
    <n v="61860.559800000003"/>
    <n v="61860.559800000003"/>
    <n v="29.5136"/>
    <n v="9581.1862999999994"/>
    <n v="30684.622599999999"/>
    <n v="125086.28569999999"/>
    <n v="2.9710000000000001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14472.34580000001"/>
    <n v="72188.61"/>
    <n v="72188.61"/>
    <n v="1.38526E-5"/>
    <n v="183787.72320000001"/>
    <s v="Above"/>
    <n v="61860.559800000003"/>
    <n v="61860.559800000003"/>
    <n v="29.5136"/>
    <n v="9581.1862999999994"/>
    <n v="30684.622599999999"/>
    <n v="125086.28569999999"/>
    <n v="2.9710000000000001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14472.34580000001"/>
    <n v="72188.61"/>
    <n v="72188.61"/>
    <n v="1.38526E-5"/>
    <n v="183787.72320000001"/>
    <s v="Above"/>
    <n v="61860.559800000003"/>
    <n v="61860.559800000003"/>
    <n v="29.5136"/>
    <n v="9581.1862999999994"/>
    <n v="30684.622599999999"/>
    <n v="125086.28569999999"/>
    <n v="2.9710000000000001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14472.34580000001"/>
    <n v="72188.61"/>
    <n v="72188.61"/>
    <n v="1.38526E-5"/>
    <n v="183787.72320000001"/>
    <s v="Above"/>
    <n v="61860.559800000003"/>
    <n v="61860.559800000003"/>
    <n v="29.5136"/>
    <n v="9581.1862999999994"/>
    <n v="30684.622599999999"/>
    <n v="125086.28569999999"/>
    <n v="2.9710000000000001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14472.34580000001"/>
    <n v="72188.61"/>
    <n v="72188.61"/>
    <n v="1.38526E-5"/>
    <n v="183787.72320000001"/>
    <s v="Above"/>
    <n v="61860.559800000003"/>
    <n v="61860.559800000003"/>
    <n v="29.5136"/>
    <n v="9581.1862999999994"/>
    <n v="30684.622599999999"/>
    <n v="125086.28569999999"/>
    <n v="2.9710000000000001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475.499500000002"/>
    <m/>
    <m/>
    <m/>
    <n v="20116.852299999999"/>
    <s v="Above"/>
    <m/>
    <m/>
    <m/>
    <n v="9581.1862999999994"/>
    <n v="3358.6471999999999"/>
    <n v="13691.571400000001"/>
    <n v="0.11600000000000001"/>
    <s v="N/A"/>
    <s v="Y"/>
    <s v="Y"/>
    <s v="Y"/>
    <x v="2"/>
    <s v="Reportable Services"/>
    <x v="3"/>
    <x v="383"/>
    <x v="379"/>
    <x v="3"/>
    <s v="Drum"/>
    <s v="CONUS"/>
    <s v="New York"/>
    <s v="1360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475.499500000002"/>
    <m/>
    <m/>
    <m/>
    <n v="20116.852299999999"/>
    <s v="Above"/>
    <m/>
    <m/>
    <m/>
    <n v="9581.1862999999994"/>
    <n v="3358.6471999999999"/>
    <n v="13691.571400000001"/>
    <n v="0.11600000000000001"/>
    <s v="N/A"/>
    <s v="Y"/>
    <s v="Y"/>
    <s v="Y"/>
    <x v="2"/>
    <s v="Reportable Services"/>
    <x v="3"/>
    <x v="383"/>
    <x v="379"/>
    <x v="3"/>
    <s v="Drum"/>
    <s v="CONUS"/>
    <s v="New York"/>
    <s v="1360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475.499500000002"/>
    <m/>
    <m/>
    <m/>
    <n v="20116.852299999999"/>
    <s v="Above"/>
    <m/>
    <m/>
    <m/>
    <n v="9581.1862999999994"/>
    <n v="3358.6471999999999"/>
    <n v="13691.571400000001"/>
    <n v="0.11600000000000001"/>
    <s v="N/A"/>
    <s v="Y"/>
    <s v="Y"/>
    <s v="Y"/>
    <x v="2"/>
    <s v="Reportable Services"/>
    <x v="3"/>
    <x v="383"/>
    <x v="379"/>
    <x v="3"/>
    <s v="Drum"/>
    <s v="CONUS"/>
    <s v="New York"/>
    <s v="1360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475.499500000002"/>
    <m/>
    <m/>
    <m/>
    <n v="20116.852299999999"/>
    <s v="Above"/>
    <m/>
    <m/>
    <m/>
    <n v="9581.1862999999994"/>
    <n v="3358.6471999999999"/>
    <n v="13691.571400000001"/>
    <n v="0.11600000000000001"/>
    <s v="N/A"/>
    <s v="Y"/>
    <s v="Y"/>
    <s v="Y"/>
    <x v="2"/>
    <s v="Reportable Services"/>
    <x v="3"/>
    <x v="383"/>
    <x v="379"/>
    <x v="3"/>
    <s v="Drum"/>
    <s v="CONUS"/>
    <s v="New York"/>
    <s v="1360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475.499500000002"/>
    <m/>
    <m/>
    <m/>
    <n v="20116.852299999999"/>
    <s v="Above"/>
    <m/>
    <m/>
    <m/>
    <n v="9581.1862999999994"/>
    <n v="3358.6471999999999"/>
    <n v="13691.571400000001"/>
    <n v="0.11600000000000001"/>
    <s v="N/A"/>
    <s v="Y"/>
    <s v="Y"/>
    <s v="Y"/>
    <x v="2"/>
    <s v="Reportable Services"/>
    <x v="3"/>
    <x v="383"/>
    <x v="379"/>
    <x v="3"/>
    <s v="Drum"/>
    <s v="CONUS"/>
    <s v="New York"/>
    <s v="1360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475.499500000002"/>
    <m/>
    <m/>
    <m/>
    <n v="20116.852299999999"/>
    <s v="Above"/>
    <m/>
    <m/>
    <m/>
    <n v="9581.1862999999994"/>
    <n v="3358.6471999999999"/>
    <n v="13691.571400000001"/>
    <n v="0.11600000000000001"/>
    <s v="N/A"/>
    <s v="Y"/>
    <s v="Y"/>
    <s v="Y"/>
    <x v="2"/>
    <s v="Reportable Services"/>
    <x v="3"/>
    <x v="383"/>
    <x v="379"/>
    <x v="3"/>
    <s v="Drum"/>
    <s v="CONUS"/>
    <s v="New York"/>
    <s v="1360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475.499500000002"/>
    <m/>
    <m/>
    <m/>
    <n v="20116.852299999999"/>
    <s v="Above"/>
    <m/>
    <m/>
    <m/>
    <n v="9581.1862999999994"/>
    <n v="3358.6471999999999"/>
    <n v="13691.571400000001"/>
    <n v="0.11600000000000001"/>
    <s v="N/A"/>
    <s v="Y"/>
    <s v="Y"/>
    <s v="Y"/>
    <x v="2"/>
    <s v="Reportable Services"/>
    <x v="3"/>
    <x v="383"/>
    <x v="379"/>
    <x v="3"/>
    <s v="Drum"/>
    <s v="CONUS"/>
    <s v="New York"/>
    <s v="1360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5115.07689999999"/>
    <n v="68030.98"/>
    <n v="68030.98"/>
    <n v="1.46992E-5"/>
    <n v="201477.09039999999"/>
    <s v="Above"/>
    <n v="58297.769200000002"/>
    <n v="58297.769200000002"/>
    <n v="27.813800000000001"/>
    <n v="9581.1862999999994"/>
    <n v="33637.986499999999"/>
    <n v="137125.71429999999"/>
    <n v="3.456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5115.07689999999"/>
    <n v="68030.98"/>
    <n v="68030.98"/>
    <n v="1.46992E-5"/>
    <n v="201477.09039999999"/>
    <s v="Above"/>
    <n v="58297.769200000002"/>
    <n v="58297.769200000002"/>
    <n v="27.813800000000001"/>
    <n v="9581.1862999999994"/>
    <n v="33637.986499999999"/>
    <n v="137125.71429999999"/>
    <n v="3.456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5115.07689999999"/>
    <n v="68030.98"/>
    <n v="68030.98"/>
    <n v="1.46992E-5"/>
    <n v="201477.09039999999"/>
    <s v="Above"/>
    <n v="58297.769200000002"/>
    <n v="58297.769200000002"/>
    <n v="27.813800000000001"/>
    <n v="9581.1862999999994"/>
    <n v="33637.986499999999"/>
    <n v="137125.71429999999"/>
    <n v="3.456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5115.07689999999"/>
    <n v="68030.98"/>
    <n v="68030.98"/>
    <n v="1.46992E-5"/>
    <n v="201477.09039999999"/>
    <s v="Above"/>
    <n v="58297.769200000002"/>
    <n v="58297.769200000002"/>
    <n v="27.813800000000001"/>
    <n v="9581.1862999999994"/>
    <n v="33637.986499999999"/>
    <n v="137125.71429999999"/>
    <n v="3.456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5115.07689999999"/>
    <n v="68030.98"/>
    <n v="68030.98"/>
    <n v="1.46992E-5"/>
    <n v="201477.09039999999"/>
    <s v="Above"/>
    <n v="58297.769200000002"/>
    <n v="58297.769200000002"/>
    <n v="27.813800000000001"/>
    <n v="9581.1862999999994"/>
    <n v="33637.986499999999"/>
    <n v="137125.71429999999"/>
    <n v="3.456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5115.07689999999"/>
    <n v="68030.98"/>
    <n v="68030.98"/>
    <n v="1.46992E-5"/>
    <n v="201477.09039999999"/>
    <s v="Above"/>
    <n v="58297.769200000002"/>
    <n v="58297.769200000002"/>
    <n v="27.813800000000001"/>
    <n v="9581.1862999999994"/>
    <n v="33637.986499999999"/>
    <n v="137125.71429999999"/>
    <n v="3.456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35115.07689999999"/>
    <n v="68030.98"/>
    <n v="68030.98"/>
    <n v="1.46992E-5"/>
    <n v="201477.09039999999"/>
    <s v="Above"/>
    <n v="58297.769200000002"/>
    <n v="58297.769200000002"/>
    <n v="27.813800000000001"/>
    <n v="9581.1862999999994"/>
    <n v="33637.986499999999"/>
    <n v="137125.71429999999"/>
    <n v="3.456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4483.712699999996"/>
    <n v="78281.2"/>
    <n v="78281.2"/>
    <n v="1.2774499999999999E-5"/>
    <n v="46688.7117"/>
    <s v="Above"/>
    <n v="67081.482300000003"/>
    <n v="67081.482300000003"/>
    <n v="32.0045"/>
    <n v="9581.1862999999994"/>
    <n v="7795.0010000000002"/>
    <n v="31776.428599999999"/>
    <n v="0.69599999999999995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4483.712699999996"/>
    <n v="78281.2"/>
    <n v="78281.2"/>
    <n v="1.2774499999999999E-5"/>
    <n v="46688.7117"/>
    <s v="Above"/>
    <n v="67081.482300000003"/>
    <n v="67081.482300000003"/>
    <n v="32.0045"/>
    <n v="9581.1862999999994"/>
    <n v="7795.0010000000002"/>
    <n v="31776.428599999999"/>
    <n v="0.69599999999999995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4483.712699999996"/>
    <n v="78281.2"/>
    <n v="78281.2"/>
    <n v="1.2774499999999999E-5"/>
    <n v="46688.7117"/>
    <s v="Above"/>
    <n v="67081.482300000003"/>
    <n v="67081.482300000003"/>
    <n v="32.0045"/>
    <n v="9581.1862999999994"/>
    <n v="7795.0010000000002"/>
    <n v="31776.428599999999"/>
    <n v="0.69599999999999995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4483.712699999996"/>
    <n v="78281.2"/>
    <n v="78281.2"/>
    <n v="1.2774499999999999E-5"/>
    <n v="46688.7117"/>
    <s v="Above"/>
    <n v="67081.482300000003"/>
    <n v="67081.482300000003"/>
    <n v="32.0045"/>
    <n v="9581.1862999999994"/>
    <n v="7795.0010000000002"/>
    <n v="31776.428599999999"/>
    <n v="0.69599999999999995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4483.712699999996"/>
    <n v="78281.2"/>
    <n v="78281.2"/>
    <n v="1.2774499999999999E-5"/>
    <n v="46688.7117"/>
    <s v="Above"/>
    <n v="67081.482300000003"/>
    <n v="67081.482300000003"/>
    <n v="32.0045"/>
    <n v="9581.1862999999994"/>
    <n v="7795.0010000000002"/>
    <n v="31776.428599999999"/>
    <n v="0.69599999999999995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4483.712699999996"/>
    <n v="78281.2"/>
    <n v="78281.2"/>
    <n v="1.2774499999999999E-5"/>
    <n v="46688.7117"/>
    <s v="Above"/>
    <n v="67081.482300000003"/>
    <n v="67081.482300000003"/>
    <n v="32.0045"/>
    <n v="9581.1862999999994"/>
    <n v="7795.0010000000002"/>
    <n v="31776.428599999999"/>
    <n v="0.69599999999999995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4483.712699999996"/>
    <n v="78281.2"/>
    <n v="78281.2"/>
    <n v="1.2774499999999999E-5"/>
    <n v="46688.7117"/>
    <s v="Above"/>
    <n v="67081.482300000003"/>
    <n v="67081.482300000003"/>
    <n v="32.0045"/>
    <n v="9581.1862999999994"/>
    <n v="7795.0010000000002"/>
    <n v="31776.428599999999"/>
    <n v="0.69599999999999995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163.5342000000001"/>
    <m/>
    <m/>
    <m/>
    <n v="3567.8571000000002"/>
    <s v="Above"/>
    <m/>
    <m/>
    <m/>
    <n v="9581.1862999999994"/>
    <n v="595.6771"/>
    <n v="2428.2856999999999"/>
    <n v="3.3000000000000002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163.5342000000001"/>
    <m/>
    <m/>
    <m/>
    <n v="3567.8571000000002"/>
    <s v="Above"/>
    <m/>
    <m/>
    <m/>
    <n v="9581.1862999999994"/>
    <n v="595.6771"/>
    <n v="2428.2856999999999"/>
    <n v="3.3000000000000002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163.5342000000001"/>
    <m/>
    <m/>
    <m/>
    <n v="3567.8571000000002"/>
    <s v="Above"/>
    <m/>
    <m/>
    <m/>
    <n v="9581.1862999999994"/>
    <n v="595.6771"/>
    <n v="2428.2856999999999"/>
    <n v="3.3000000000000002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163.5342000000001"/>
    <m/>
    <m/>
    <m/>
    <n v="3567.8571000000002"/>
    <s v="Above"/>
    <m/>
    <m/>
    <m/>
    <n v="9581.1862999999994"/>
    <n v="595.6771"/>
    <n v="2428.2856999999999"/>
    <n v="3.3000000000000002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163.5342000000001"/>
    <m/>
    <m/>
    <m/>
    <n v="3567.8571000000002"/>
    <s v="Above"/>
    <m/>
    <m/>
    <m/>
    <n v="9581.1862999999994"/>
    <n v="595.6771"/>
    <n v="2428.2856999999999"/>
    <n v="3.3000000000000002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163.5342000000001"/>
    <m/>
    <m/>
    <m/>
    <n v="3567.8571000000002"/>
    <s v="Above"/>
    <m/>
    <m/>
    <m/>
    <n v="9581.1862999999994"/>
    <n v="595.6771"/>
    <n v="2428.2856999999999"/>
    <n v="3.3000000000000002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4163.5342000000001"/>
    <m/>
    <m/>
    <m/>
    <n v="3567.8571000000002"/>
    <s v="Above"/>
    <m/>
    <m/>
    <m/>
    <n v="9581.1862999999994"/>
    <n v="595.6771"/>
    <n v="2428.2856999999999"/>
    <n v="3.3000000000000002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83848.349199999997"/>
    <n v="90941.81"/>
    <n v="90941.81"/>
    <n v="1.0995999999999999E-5"/>
    <n v="71852.1394"/>
    <s v="Above"/>
    <n v="77930.736900000004"/>
    <n v="77930.736900000004"/>
    <n v="37.180700000000002"/>
    <n v="9581.1862999999994"/>
    <n v="11996.209800000001"/>
    <n v="48902.7143"/>
    <n v="0.92200000000000004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83848.349199999997"/>
    <n v="90941.81"/>
    <n v="90941.81"/>
    <n v="1.0995999999999999E-5"/>
    <n v="71852.1394"/>
    <s v="Above"/>
    <n v="77930.736900000004"/>
    <n v="77930.736900000004"/>
    <n v="37.180700000000002"/>
    <n v="9581.1862999999994"/>
    <n v="11996.209800000001"/>
    <n v="48902.7143"/>
    <n v="0.92200000000000004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83848.349199999997"/>
    <n v="90941.81"/>
    <n v="90941.81"/>
    <n v="1.0995999999999999E-5"/>
    <n v="71852.1394"/>
    <s v="Above"/>
    <n v="77930.736900000004"/>
    <n v="77930.736900000004"/>
    <n v="37.180700000000002"/>
    <n v="9581.1862999999994"/>
    <n v="11996.209800000001"/>
    <n v="48902.7143"/>
    <n v="0.92200000000000004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83848.349199999997"/>
    <n v="90941.81"/>
    <n v="90941.81"/>
    <n v="1.0995999999999999E-5"/>
    <n v="71852.1394"/>
    <s v="Above"/>
    <n v="77930.736900000004"/>
    <n v="77930.736900000004"/>
    <n v="37.180700000000002"/>
    <n v="9581.1862999999994"/>
    <n v="11996.209800000001"/>
    <n v="48902.7143"/>
    <n v="0.92200000000000004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83848.349199999997"/>
    <n v="90941.81"/>
    <n v="90941.81"/>
    <n v="1.0995999999999999E-5"/>
    <n v="71852.1394"/>
    <s v="Above"/>
    <n v="77930.736900000004"/>
    <n v="77930.736900000004"/>
    <n v="37.180700000000002"/>
    <n v="9581.1862999999994"/>
    <n v="11996.209800000001"/>
    <n v="48902.7143"/>
    <n v="0.92200000000000004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83848.349199999997"/>
    <n v="90941.81"/>
    <n v="90941.81"/>
    <n v="1.0995999999999999E-5"/>
    <n v="71852.1394"/>
    <s v="Above"/>
    <n v="77930.736900000004"/>
    <n v="77930.736900000004"/>
    <n v="37.180700000000002"/>
    <n v="9581.1862999999994"/>
    <n v="11996.209800000001"/>
    <n v="48902.7143"/>
    <n v="0.92200000000000004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83848.349199999997"/>
    <n v="90941.81"/>
    <n v="90941.81"/>
    <n v="1.0995999999999999E-5"/>
    <n v="71852.1394"/>
    <s v="Above"/>
    <n v="77930.736900000004"/>
    <n v="77930.736900000004"/>
    <n v="37.180700000000002"/>
    <n v="9581.1862999999994"/>
    <n v="11996.209800000001"/>
    <n v="48902.7143"/>
    <n v="0.92200000000000004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7828.119299999998"/>
    <n v="71171.66"/>
    <n v="71171.66"/>
    <n v="1.40505E-5"/>
    <n v="23846.741099999999"/>
    <s v="Above"/>
    <n v="60989.1077"/>
    <n v="60989.1077"/>
    <n v="29.097899999999999"/>
    <n v="9581.1862999999994"/>
    <n v="3981.3782000000001"/>
    <n v="16230.142900000001"/>
    <n v="0.39100000000000001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7828.119299999998"/>
    <n v="71171.66"/>
    <n v="71171.66"/>
    <n v="1.40505E-5"/>
    <n v="23846.741099999999"/>
    <s v="Above"/>
    <n v="60989.1077"/>
    <n v="60989.1077"/>
    <n v="29.097899999999999"/>
    <n v="9581.1862999999994"/>
    <n v="3981.3782000000001"/>
    <n v="16230.142900000001"/>
    <n v="0.39100000000000001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7828.119299999998"/>
    <n v="71171.66"/>
    <n v="71171.66"/>
    <n v="1.40505E-5"/>
    <n v="23846.741099999999"/>
    <s v="Above"/>
    <n v="60989.1077"/>
    <n v="60989.1077"/>
    <n v="29.097899999999999"/>
    <n v="9581.1862999999994"/>
    <n v="3981.3782000000001"/>
    <n v="16230.142900000001"/>
    <n v="0.39100000000000001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7828.119299999998"/>
    <n v="71171.66"/>
    <n v="71171.66"/>
    <n v="1.40505E-5"/>
    <n v="23846.741099999999"/>
    <s v="Above"/>
    <n v="60989.1077"/>
    <n v="60989.1077"/>
    <n v="29.097899999999999"/>
    <n v="9581.1862999999994"/>
    <n v="3981.3782000000001"/>
    <n v="16230.142900000001"/>
    <n v="0.39100000000000001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7828.119299999998"/>
    <n v="71171.66"/>
    <n v="71171.66"/>
    <n v="1.40505E-5"/>
    <n v="23846.741099999999"/>
    <s v="Above"/>
    <n v="60989.1077"/>
    <n v="60989.1077"/>
    <n v="29.097899999999999"/>
    <n v="9581.1862999999994"/>
    <n v="3981.3782000000001"/>
    <n v="16230.142900000001"/>
    <n v="0.39100000000000001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7828.119299999998"/>
    <n v="71171.66"/>
    <n v="71171.66"/>
    <n v="1.40505E-5"/>
    <n v="23846.741099999999"/>
    <s v="Above"/>
    <n v="60989.1077"/>
    <n v="60989.1077"/>
    <n v="29.097899999999999"/>
    <n v="9581.1862999999994"/>
    <n v="3981.3782000000001"/>
    <n v="16230.142900000001"/>
    <n v="0.39100000000000001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27828.119299999998"/>
    <n v="71171.66"/>
    <n v="71171.66"/>
    <n v="1.40505E-5"/>
    <n v="23846.741099999999"/>
    <s v="Above"/>
    <n v="60989.1077"/>
    <n v="60989.1077"/>
    <n v="29.097899999999999"/>
    <n v="9581.1862999999994"/>
    <n v="3981.3782000000001"/>
    <n v="16230.142900000001"/>
    <n v="0.39100000000000001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74360.774099999995"/>
    <n v="99679.32"/>
    <n v="99679.32"/>
    <n v="1.00322E-5"/>
    <n v="63721.956599999998"/>
    <s v="Above"/>
    <n v="85418.172399999996"/>
    <n v="85418.172399999996"/>
    <n v="40.752899999999997"/>
    <n v="9581.1862999999994"/>
    <n v="10638.817499999999"/>
    <n v="43369.2857"/>
    <n v="0.746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74360.774099999995"/>
    <n v="99679.32"/>
    <n v="99679.32"/>
    <n v="1.00322E-5"/>
    <n v="63721.956599999998"/>
    <s v="Above"/>
    <n v="85418.172399999996"/>
    <n v="85418.172399999996"/>
    <n v="40.752899999999997"/>
    <n v="9581.1862999999994"/>
    <n v="10638.817499999999"/>
    <n v="43369.2857"/>
    <n v="0.746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74360.774099999995"/>
    <n v="99679.32"/>
    <n v="99679.32"/>
    <n v="1.00322E-5"/>
    <n v="63721.956599999998"/>
    <s v="Above"/>
    <n v="85418.172399999996"/>
    <n v="85418.172399999996"/>
    <n v="40.752899999999997"/>
    <n v="9581.1862999999994"/>
    <n v="10638.817499999999"/>
    <n v="43369.2857"/>
    <n v="0.746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74360.774099999995"/>
    <n v="99679.32"/>
    <n v="99679.32"/>
    <n v="1.00322E-5"/>
    <n v="63721.956599999998"/>
    <s v="Above"/>
    <n v="85418.172399999996"/>
    <n v="85418.172399999996"/>
    <n v="40.752899999999997"/>
    <n v="9581.1862999999994"/>
    <n v="10638.817499999999"/>
    <n v="43369.2857"/>
    <n v="0.746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74360.774099999995"/>
    <n v="99679.32"/>
    <n v="99679.32"/>
    <n v="1.00322E-5"/>
    <n v="63721.956599999998"/>
    <s v="Above"/>
    <n v="85418.172399999996"/>
    <n v="85418.172399999996"/>
    <n v="40.752899999999997"/>
    <n v="9581.1862999999994"/>
    <n v="10638.817499999999"/>
    <n v="43369.2857"/>
    <n v="0.746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74360.774099999995"/>
    <n v="99679.32"/>
    <n v="99679.32"/>
    <n v="1.00322E-5"/>
    <n v="63721.956599999998"/>
    <s v="Above"/>
    <n v="85418.172399999996"/>
    <n v="85418.172399999996"/>
    <n v="40.752899999999997"/>
    <n v="9581.1862999999994"/>
    <n v="10638.817499999999"/>
    <n v="43369.2857"/>
    <n v="0.746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74360.774099999995"/>
    <n v="99679.32"/>
    <n v="99679.32"/>
    <n v="1.00322E-5"/>
    <n v="63721.956599999998"/>
    <s v="Above"/>
    <n v="85418.172399999996"/>
    <n v="85418.172399999996"/>
    <n v="40.752899999999997"/>
    <n v="9581.1862999999994"/>
    <n v="10638.817499999999"/>
    <n v="43369.2857"/>
    <n v="0.746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125.4220999999998"/>
    <m/>
    <m/>
    <m/>
    <n v="4392.1274999999996"/>
    <s v="Above"/>
    <m/>
    <m/>
    <m/>
    <n v="9581.1862999999994"/>
    <n v="733.29459999999995"/>
    <n v="2989.2856999999999"/>
    <n v="6.4000000000000001E-2"/>
    <s v="N/A"/>
    <s v="Y"/>
    <s v="Y"/>
    <s v="Y"/>
    <x v="2"/>
    <s v="Reportable Services"/>
    <x v="3"/>
    <x v="383"/>
    <x v="379"/>
    <x v="3"/>
    <s v="Sill"/>
    <s v="CONUS"/>
    <s v="Oklahoma"/>
    <s v="7350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125.4220999999998"/>
    <m/>
    <m/>
    <m/>
    <n v="4392.1274999999996"/>
    <s v="Above"/>
    <m/>
    <m/>
    <m/>
    <n v="9581.1862999999994"/>
    <n v="733.29459999999995"/>
    <n v="2989.2856999999999"/>
    <n v="6.4000000000000001E-2"/>
    <s v="N/A"/>
    <s v="Y"/>
    <s v="Y"/>
    <s v="Y"/>
    <x v="2"/>
    <s v="Reportable Services"/>
    <x v="3"/>
    <x v="383"/>
    <x v="379"/>
    <x v="3"/>
    <s v="Sill"/>
    <s v="CONUS"/>
    <s v="Oklahoma"/>
    <s v="7350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125.4220999999998"/>
    <m/>
    <m/>
    <m/>
    <n v="4392.1274999999996"/>
    <s v="Above"/>
    <m/>
    <m/>
    <m/>
    <n v="9581.1862999999994"/>
    <n v="733.29459999999995"/>
    <n v="2989.2856999999999"/>
    <n v="6.4000000000000001E-2"/>
    <s v="N/A"/>
    <s v="Y"/>
    <s v="Y"/>
    <s v="Y"/>
    <x v="2"/>
    <s v="Reportable Services"/>
    <x v="3"/>
    <x v="383"/>
    <x v="379"/>
    <x v="3"/>
    <s v="Sill"/>
    <s v="CONUS"/>
    <s v="Oklahoma"/>
    <s v="7350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125.4220999999998"/>
    <m/>
    <m/>
    <m/>
    <n v="4392.1274999999996"/>
    <s v="Above"/>
    <m/>
    <m/>
    <m/>
    <n v="9581.1862999999994"/>
    <n v="733.29459999999995"/>
    <n v="2989.2856999999999"/>
    <n v="6.4000000000000001E-2"/>
    <s v="N/A"/>
    <s v="Y"/>
    <s v="Y"/>
    <s v="Y"/>
    <x v="2"/>
    <s v="Reportable Services"/>
    <x v="3"/>
    <x v="383"/>
    <x v="379"/>
    <x v="3"/>
    <s v="Sill"/>
    <s v="CONUS"/>
    <s v="Oklahoma"/>
    <s v="7350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125.4220999999998"/>
    <m/>
    <m/>
    <m/>
    <n v="4392.1274999999996"/>
    <s v="Above"/>
    <m/>
    <m/>
    <m/>
    <n v="9581.1862999999994"/>
    <n v="733.29459999999995"/>
    <n v="2989.2856999999999"/>
    <n v="6.4000000000000001E-2"/>
    <s v="N/A"/>
    <s v="Y"/>
    <s v="Y"/>
    <s v="Y"/>
    <x v="2"/>
    <s v="Reportable Services"/>
    <x v="3"/>
    <x v="383"/>
    <x v="379"/>
    <x v="3"/>
    <s v="Sill"/>
    <s v="CONUS"/>
    <s v="Oklahoma"/>
    <s v="7350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125.4220999999998"/>
    <m/>
    <m/>
    <m/>
    <n v="4392.1274999999996"/>
    <s v="Above"/>
    <m/>
    <m/>
    <m/>
    <n v="9581.1862999999994"/>
    <n v="733.29459999999995"/>
    <n v="2989.2856999999999"/>
    <n v="6.4000000000000001E-2"/>
    <s v="N/A"/>
    <s v="Y"/>
    <s v="Y"/>
    <s v="Y"/>
    <x v="2"/>
    <s v="Reportable Services"/>
    <x v="3"/>
    <x v="383"/>
    <x v="379"/>
    <x v="3"/>
    <s v="Sill"/>
    <s v="CONUS"/>
    <s v="Oklahoma"/>
    <s v="7350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5125.4220999999998"/>
    <m/>
    <m/>
    <m/>
    <n v="4392.1274999999996"/>
    <s v="Above"/>
    <m/>
    <m/>
    <m/>
    <n v="9581.1862999999994"/>
    <n v="733.29459999999995"/>
    <n v="2989.2856999999999"/>
    <n v="6.4000000000000001E-2"/>
    <s v="N/A"/>
    <s v="Y"/>
    <s v="Y"/>
    <s v="Y"/>
    <x v="2"/>
    <s v="Reportable Services"/>
    <x v="3"/>
    <x v="383"/>
    <x v="379"/>
    <x v="3"/>
    <s v="Sill"/>
    <s v="CONUS"/>
    <s v="Oklahoma"/>
    <s v="7350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098.0781999999999"/>
    <m/>
    <m/>
    <m/>
    <n v="940.97619999999995"/>
    <s v="Above"/>
    <m/>
    <m/>
    <m/>
    <n v="9581.1862999999994"/>
    <n v="157.102"/>
    <n v="640.42859999999996"/>
    <n v="1.0999999999999999E-2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098.0781999999999"/>
    <m/>
    <m/>
    <m/>
    <n v="940.97619999999995"/>
    <s v="Above"/>
    <m/>
    <m/>
    <m/>
    <n v="9581.1862999999994"/>
    <n v="157.102"/>
    <n v="640.42859999999996"/>
    <n v="1.0999999999999999E-2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098.0781999999999"/>
    <m/>
    <m/>
    <m/>
    <n v="940.97619999999995"/>
    <s v="Above"/>
    <m/>
    <m/>
    <m/>
    <n v="9581.1862999999994"/>
    <n v="157.102"/>
    <n v="640.42859999999996"/>
    <n v="1.0999999999999999E-2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098.0781999999999"/>
    <m/>
    <m/>
    <m/>
    <n v="940.97619999999995"/>
    <s v="Above"/>
    <m/>
    <m/>
    <m/>
    <n v="9581.1862999999994"/>
    <n v="157.102"/>
    <n v="640.42859999999996"/>
    <n v="1.0999999999999999E-2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098.0781999999999"/>
    <m/>
    <m/>
    <m/>
    <n v="940.97619999999995"/>
    <s v="Above"/>
    <m/>
    <m/>
    <m/>
    <n v="9581.1862999999994"/>
    <n v="157.102"/>
    <n v="640.42859999999996"/>
    <n v="1.0999999999999999E-2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098.0781999999999"/>
    <m/>
    <m/>
    <m/>
    <n v="940.97619999999995"/>
    <s v="Above"/>
    <m/>
    <m/>
    <m/>
    <n v="9581.1862999999994"/>
    <n v="157.102"/>
    <n v="640.42859999999996"/>
    <n v="1.0999999999999999E-2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66968.378899999996"/>
    <n v="1098.0781999999999"/>
    <m/>
    <m/>
    <m/>
    <n v="940.97619999999995"/>
    <s v="Above"/>
    <m/>
    <m/>
    <m/>
    <n v="9581.1862999999994"/>
    <n v="157.102"/>
    <n v="640.42859999999996"/>
    <n v="1.0999999999999999E-2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66968.378899999996"/>
    <n v="71020.742800000007"/>
    <n v="108760.71"/>
    <n v="108760.71"/>
    <n v="9.1944999999999998E-6"/>
    <n v="60859.784599999999"/>
    <s v="Above"/>
    <n v="93200.282699999996"/>
    <n v="93200.282699999996"/>
    <n v="44.465800000000002"/>
    <n v="9581.1862999999994"/>
    <n v="10160.958199999999"/>
    <n v="41421.2857"/>
    <n v="0.65300000000000002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66968.378899999996"/>
    <n v="71020.742800000007"/>
    <n v="108760.71"/>
    <n v="108760.71"/>
    <n v="9.1944999999999998E-6"/>
    <n v="60859.784599999999"/>
    <s v="Above"/>
    <n v="93200.282699999996"/>
    <n v="93200.282699999996"/>
    <n v="44.465800000000002"/>
    <n v="9581.1862999999994"/>
    <n v="10160.958199999999"/>
    <n v="41421.2857"/>
    <n v="0.65300000000000002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66968.378899999996"/>
    <n v="71020.742800000007"/>
    <n v="108760.71"/>
    <n v="108760.71"/>
    <n v="9.1944999999999998E-6"/>
    <n v="60859.784599999999"/>
    <s v="Above"/>
    <n v="93200.282699999996"/>
    <n v="93200.282699999996"/>
    <n v="44.465800000000002"/>
    <n v="9581.1862999999994"/>
    <n v="10160.958199999999"/>
    <n v="41421.2857"/>
    <n v="0.65300000000000002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66968.378899999996"/>
    <n v="71020.742800000007"/>
    <n v="108760.71"/>
    <n v="108760.71"/>
    <n v="9.1944999999999998E-6"/>
    <n v="60859.784599999999"/>
    <s v="Above"/>
    <n v="93200.282699999996"/>
    <n v="93200.282699999996"/>
    <n v="44.465800000000002"/>
    <n v="9581.1862999999994"/>
    <n v="10160.958199999999"/>
    <n v="41421.2857"/>
    <n v="0.65300000000000002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20"/>
    <s v="Operation &amp; Maintenance  Army"/>
    <s v="6A"/>
    <s v="Army Materiel Command (AMC)"/>
    <s v="21"/>
    <s v="Department of the Army"/>
    <s v="ASCE"/>
    <m/>
    <s v="251A"/>
    <s v="Contracted Logistic Support"/>
    <s v="42212200000"/>
    <s v="Procurement Operations - End Item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66968.378899999996"/>
    <n v="71020.742800000007"/>
    <n v="108760.71"/>
    <n v="108760.71"/>
    <n v="9.1944999999999998E-6"/>
    <n v="60859.784599999999"/>
    <s v="Above"/>
    <n v="93200.282699999996"/>
    <n v="93200.282699999996"/>
    <n v="44.465800000000002"/>
    <n v="9581.1862999999994"/>
    <n v="10160.958199999999"/>
    <n v="41421.2857"/>
    <n v="0.65300000000000002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66968.378899999996"/>
    <n v="71020.742800000007"/>
    <n v="108760.71"/>
    <n v="108760.71"/>
    <n v="9.1944999999999998E-6"/>
    <n v="60859.784599999999"/>
    <s v="Above"/>
    <n v="93200.282699999996"/>
    <n v="93200.282699999996"/>
    <n v="44.465800000000002"/>
    <n v="9581.1862999999994"/>
    <n v="10160.958199999999"/>
    <n v="41421.2857"/>
    <n v="0.65300000000000002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1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66968.378899999996"/>
    <n v="71020.742800000007"/>
    <n v="108760.71"/>
    <n v="108760.71"/>
    <n v="9.1944999999999998E-6"/>
    <n v="60859.784599999999"/>
    <s v="Above"/>
    <n v="93200.282699999996"/>
    <n v="93200.282699999996"/>
    <n v="44.465800000000002"/>
    <n v="9581.1862999999994"/>
    <n v="10160.958199999999"/>
    <n v="41421.2857"/>
    <n v="0.65300000000000002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20"/>
    <s v="Operation &amp; Maintenance  Army"/>
    <s v="6A"/>
    <s v="Army Materiel Command (AMC)"/>
    <s v="21"/>
    <s v="Department of the Army"/>
    <s v="VWPF"/>
    <m/>
    <s v="251A"/>
    <s v="Contracted Logistic Support"/>
    <s v="42301200000"/>
    <s v="Logistic Support Activities: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57929.605600000003"/>
    <n v="255196.5"/>
    <n v="255196.5"/>
    <n v="3.9184999999999998E-6"/>
    <n v="36749.956299999998"/>
    <s v="Below"/>
    <n v="161894.08059999999"/>
    <n v="161894.08059999999"/>
    <n v="77.239500000000007"/>
    <n v="26641.642899999999"/>
    <n v="21179.649300000001"/>
    <n v="21278"/>
    <n v="0.22700000000000001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57929.605600000003"/>
    <n v="255196.5"/>
    <n v="255196.5"/>
    <n v="3.9184999999999998E-6"/>
    <n v="36749.956299999998"/>
    <s v="Below"/>
    <n v="161894.08059999999"/>
    <n v="161894.08059999999"/>
    <n v="77.239500000000007"/>
    <n v="26641.642899999999"/>
    <n v="21179.649300000001"/>
    <n v="21278"/>
    <n v="0.22700000000000001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72869"/>
    <n v="362495.63660000003"/>
    <n v="132539.54"/>
    <n v="132539.54"/>
    <n v="7.5449000000000004E-6"/>
    <n v="229963.568"/>
    <s v="Below"/>
    <n v="84081.743300000002"/>
    <n v="84081.743300000002"/>
    <n v="40.115299999999998"/>
    <n v="26641.642899999999"/>
    <n v="132532.0686"/>
    <n v="133147.5"/>
    <n v="2.7349999999999999"/>
    <s v="N/A"/>
    <s v="Y"/>
    <s v="Y"/>
    <s v="Y"/>
    <x v="2"/>
    <s v="Reportable Services"/>
    <x v="3"/>
    <x v="383"/>
    <x v="379"/>
    <x v="3"/>
    <s v="Arifijan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72869"/>
    <n v="362495.63660000003"/>
    <n v="132539.54"/>
    <n v="132539.54"/>
    <n v="7.5449000000000004E-6"/>
    <n v="229963.568"/>
    <s v="Below"/>
    <n v="84081.743300000002"/>
    <n v="84081.743300000002"/>
    <n v="40.115299999999998"/>
    <n v="26641.642899999999"/>
    <n v="132532.0686"/>
    <n v="133147.5"/>
    <n v="2.7349999999999999"/>
    <s v="N/A"/>
    <s v="Y"/>
    <s v="Y"/>
    <s v="Y"/>
    <x v="2"/>
    <s v="Reportable Services"/>
    <x v="3"/>
    <x v="383"/>
    <x v="379"/>
    <x v="3"/>
    <s v="Arifijan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11344.7066"/>
    <m/>
    <m/>
    <m/>
    <n v="7196.9672"/>
    <s v="Below"/>
    <m/>
    <m/>
    <m/>
    <n v="26641.642899999999"/>
    <n v="4147.7394000000004"/>
    <n v="4167"/>
    <n v="5.7000000000000002E-2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11344.7066"/>
    <m/>
    <m/>
    <m/>
    <n v="7196.9672"/>
    <s v="Below"/>
    <m/>
    <m/>
    <m/>
    <n v="26641.642899999999"/>
    <n v="4147.7394000000004"/>
    <n v="4167"/>
    <n v="5.7000000000000002E-2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3490.2601"/>
    <m/>
    <m/>
    <m/>
    <n v="2214.1857"/>
    <s v="Below"/>
    <m/>
    <m/>
    <m/>
    <n v="26641.642899999999"/>
    <n v="1276.0744"/>
    <n v="1282"/>
    <n v="3.2000000000000001E-2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3490.2601"/>
    <m/>
    <m/>
    <m/>
    <n v="2214.1857"/>
    <s v="Below"/>
    <m/>
    <m/>
    <m/>
    <n v="26641.642899999999"/>
    <n v="1276.0744"/>
    <n v="1282"/>
    <n v="3.2000000000000001E-2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12586.171899999999"/>
    <m/>
    <m/>
    <m/>
    <n v="7984.5402000000004"/>
    <s v="Below"/>
    <m/>
    <m/>
    <m/>
    <n v="26641.642899999999"/>
    <n v="4601.6316999999999"/>
    <n v="4623"/>
    <n v="0.104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12586.171899999999"/>
    <m/>
    <m/>
    <m/>
    <n v="7984.5402000000004"/>
    <s v="Below"/>
    <m/>
    <m/>
    <m/>
    <n v="26641.642899999999"/>
    <n v="4601.6316999999999"/>
    <n v="4623"/>
    <n v="0.104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4662.3014000000003"/>
    <m/>
    <m/>
    <m/>
    <n v="2957.7168999999999"/>
    <s v="Below"/>
    <m/>
    <m/>
    <m/>
    <n v="26641.642899999999"/>
    <n v="1704.5844999999999"/>
    <n v="1712.5"/>
    <n v="2.1000000000000001E-2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4662.3014000000003"/>
    <m/>
    <m/>
    <m/>
    <n v="2957.7168999999999"/>
    <s v="Below"/>
    <m/>
    <m/>
    <m/>
    <n v="26641.642899999999"/>
    <n v="1704.5844999999999"/>
    <n v="1712.5"/>
    <n v="2.1000000000000001E-2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57574.317799999997"/>
    <n v="158606.94"/>
    <n v="158606.94"/>
    <n v="6.3049000000000004E-6"/>
    <n v="36524.565300000002"/>
    <s v="Below"/>
    <n v="100618.6372"/>
    <n v="100618.6372"/>
    <n v="48.005099999999999"/>
    <n v="26641.642899999999"/>
    <n v="21049.752499999999"/>
    <n v="21147.5"/>
    <n v="0.36299999999999999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735C00000"/>
    <s v="Reset Depot Level Maintenance Reset"/>
    <s v="2016"/>
  </r>
  <r>
    <s v="ICS"/>
    <s v="bf8552bf-4f3b-49a7-9b92-377abbdd3331"/>
    <x v="0"/>
    <n v="2096"/>
    <s v="W91ZLK-15-D-0006"/>
    <s v="W91ZLK15D0006"/>
    <s v="0002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72869"/>
    <n v="57574.317799999997"/>
    <n v="158606.94"/>
    <n v="158606.94"/>
    <n v="6.3049000000000004E-6"/>
    <n v="36524.565300000002"/>
    <s v="Below"/>
    <n v="100618.6372"/>
    <n v="100618.6372"/>
    <n v="48.005099999999999"/>
    <n v="26641.642899999999"/>
    <n v="21049.752499999999"/>
    <n v="21147.5"/>
    <n v="0.36299999999999999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3519700000"/>
    <s v="OTHER ADDITIONAL ACTIVITIES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8574.7889"/>
    <n v="170088.03"/>
    <n v="170088.03"/>
    <n v="5.8792999999999998E-6"/>
    <n v="26122.820500000002"/>
    <s v="Below"/>
    <n v="155492.9792"/>
    <n v="155492.9792"/>
    <n v="74.185599999999994"/>
    <n v="2137.5"/>
    <n v="2451.9684000000002"/>
    <n v="16343.3333"/>
    <n v="0.16800000000000001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8574.7889"/>
    <n v="170088.03"/>
    <n v="170088.03"/>
    <n v="5.8792999999999998E-6"/>
    <n v="26122.820500000002"/>
    <s v="Below"/>
    <n v="155492.9792"/>
    <n v="155492.9792"/>
    <n v="74.185599999999994"/>
    <n v="2137.5"/>
    <n v="2451.9684000000002"/>
    <n v="16343.3333"/>
    <n v="0.16800000000000001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8574.7889"/>
    <n v="170088.03"/>
    <n v="170088.03"/>
    <n v="5.8792999999999998E-6"/>
    <n v="26122.820500000002"/>
    <s v="Below"/>
    <n v="155492.9792"/>
    <n v="155492.9792"/>
    <n v="74.185599999999994"/>
    <n v="2137.5"/>
    <n v="2451.9684000000002"/>
    <n v="16343.3333"/>
    <n v="0.16800000000000001"/>
    <s v="N/A"/>
    <s v="N"/>
    <s v="N"/>
    <s v="N"/>
    <x v="2"/>
    <s v="Reportable Services"/>
    <x v="3"/>
    <x v="383"/>
    <x v="379"/>
    <x v="3"/>
    <s v="Belcamp"/>
    <s v="CONUS"/>
    <s v="Maryland"/>
    <s v="2101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8032.7577000000001"/>
    <m/>
    <m/>
    <m/>
    <n v="7343.4759999999997"/>
    <s v="Below"/>
    <m/>
    <m/>
    <m/>
    <n v="2137.5"/>
    <n v="689.2817"/>
    <n v="4594.3333000000002"/>
    <n v="1.4999999999999999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8032.7577000000001"/>
    <m/>
    <m/>
    <m/>
    <n v="7343.4759999999997"/>
    <s v="Below"/>
    <m/>
    <m/>
    <m/>
    <n v="2137.5"/>
    <n v="689.2817"/>
    <n v="4594.3333000000002"/>
    <n v="1.4999999999999999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8032.7577000000001"/>
    <m/>
    <m/>
    <m/>
    <n v="7343.4759999999997"/>
    <s v="Below"/>
    <m/>
    <m/>
    <m/>
    <n v="2137.5"/>
    <n v="689.2817"/>
    <n v="4594.3333000000002"/>
    <n v="1.4999999999999999E-2"/>
    <s v="N/A"/>
    <s v="N"/>
    <s v="N"/>
    <s v="N"/>
    <x v="2"/>
    <s v="Reportable Services"/>
    <x v="3"/>
    <x v="383"/>
    <x v="379"/>
    <x v="3"/>
    <s v="Greensboro"/>
    <s v="CONUS"/>
    <s v="North Carolina"/>
    <s v="27409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0920.2641"/>
    <m/>
    <m/>
    <m/>
    <n v="19125.121200000001"/>
    <s v="Below"/>
    <m/>
    <m/>
    <m/>
    <n v="2137.5"/>
    <n v="1795.1429000000001"/>
    <n v="11965.3333"/>
    <n v="0.15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0920.2641"/>
    <m/>
    <m/>
    <m/>
    <n v="19125.121200000001"/>
    <s v="Below"/>
    <m/>
    <m/>
    <m/>
    <n v="2137.5"/>
    <n v="1795.1429000000001"/>
    <n v="11965.3333"/>
    <n v="0.15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0920.2641"/>
    <m/>
    <m/>
    <m/>
    <n v="19125.121200000001"/>
    <s v="Below"/>
    <m/>
    <m/>
    <m/>
    <n v="2137.5"/>
    <n v="1795.1429000000001"/>
    <n v="11965.3333"/>
    <n v="0.15"/>
    <s v="N/A"/>
    <s v="N"/>
    <s v="N"/>
    <s v="N"/>
    <x v="2"/>
    <s v="Reportable Services"/>
    <x v="3"/>
    <x v="383"/>
    <x v="379"/>
    <x v="3"/>
    <s v="Huntsville"/>
    <s v="CONUS"/>
    <s v="Alabama"/>
    <s v="3580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7291.4332000000004"/>
    <m/>
    <m/>
    <m/>
    <n v="6665.7637000000004"/>
    <s v="Below"/>
    <m/>
    <m/>
    <m/>
    <n v="2137.5"/>
    <n v="625.66949999999997"/>
    <n v="4170.3333000000002"/>
    <n v="1.2999999999999999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7291.4332000000004"/>
    <m/>
    <m/>
    <m/>
    <n v="6665.7637000000004"/>
    <s v="Below"/>
    <m/>
    <m/>
    <m/>
    <n v="2137.5"/>
    <n v="625.66949999999997"/>
    <n v="4170.3333000000002"/>
    <n v="1.2999999999999999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7291.4332000000004"/>
    <m/>
    <m/>
    <m/>
    <n v="6665.7637000000004"/>
    <s v="Below"/>
    <m/>
    <m/>
    <m/>
    <n v="2137.5"/>
    <n v="625.66949999999997"/>
    <n v="4170.3333000000002"/>
    <n v="1.2999999999999999E-2"/>
    <s v="N/A"/>
    <s v="N"/>
    <s v="N"/>
    <s v="N"/>
    <x v="2"/>
    <s v="Reportable Services"/>
    <x v="3"/>
    <x v="383"/>
    <x v="379"/>
    <x v="3"/>
    <s v="Southfield"/>
    <s v="CONUS"/>
    <s v="Michigan"/>
    <s v="48076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6164.8823000000002"/>
    <m/>
    <m/>
    <m/>
    <n v="5635.8811999999998"/>
    <s v="Below"/>
    <m/>
    <m/>
    <m/>
    <n v="2137.5"/>
    <n v="529.00109999999995"/>
    <n v="3526"/>
    <n v="1.7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6164.8823000000002"/>
    <m/>
    <m/>
    <m/>
    <n v="5635.8811999999998"/>
    <s v="Below"/>
    <m/>
    <m/>
    <m/>
    <n v="2137.5"/>
    <n v="529.00109999999995"/>
    <n v="3526"/>
    <n v="1.7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6164.8823000000002"/>
    <m/>
    <m/>
    <m/>
    <n v="5635.8811999999998"/>
    <s v="Below"/>
    <m/>
    <m/>
    <m/>
    <n v="2137.5"/>
    <n v="529.00109999999995"/>
    <n v="3526"/>
    <n v="1.7000000000000001E-2"/>
    <s v="N/A"/>
    <s v="N"/>
    <s v="N"/>
    <s v="N"/>
    <x v="2"/>
    <s v="Reportable Services"/>
    <x v="3"/>
    <x v="383"/>
    <x v="379"/>
    <x v="3"/>
    <s v="Starkville"/>
    <s v="CONUS"/>
    <s v="Mississippi"/>
    <s v="39759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60246.6008"/>
    <n v="211391.58"/>
    <n v="211391.58"/>
    <n v="4.7306000000000001E-6"/>
    <n v="55076.913200000003"/>
    <s v="Below"/>
    <n v="193252.32699999999"/>
    <n v="193252.32699999999"/>
    <n v="92.200500000000005"/>
    <n v="2137.5"/>
    <n v="5169.6876000000002"/>
    <n v="34458"/>
    <n v="0.28499999999999998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60246.6008"/>
    <n v="211391.58"/>
    <n v="211391.58"/>
    <n v="4.7306000000000001E-6"/>
    <n v="55076.913200000003"/>
    <s v="Below"/>
    <n v="193252.32699999999"/>
    <n v="193252.32699999999"/>
    <n v="92.200500000000005"/>
    <n v="2137.5"/>
    <n v="5169.6876000000002"/>
    <n v="34458"/>
    <n v="0.28499999999999998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60246.6008"/>
    <n v="211391.58"/>
    <n v="211391.58"/>
    <n v="4.7306000000000001E-6"/>
    <n v="55076.913200000003"/>
    <s v="Below"/>
    <n v="193252.32699999999"/>
    <n v="193252.32699999999"/>
    <n v="92.200500000000005"/>
    <n v="2137.5"/>
    <n v="5169.6876000000002"/>
    <n v="34458"/>
    <n v="0.28499999999999998"/>
    <s v="N/A"/>
    <s v="Y"/>
    <s v="Y"/>
    <s v="Y"/>
    <x v="2"/>
    <s v="Reportable Services"/>
    <x v="3"/>
    <x v="383"/>
    <x v="379"/>
    <x v="3"/>
    <s v="Aberdeen"/>
    <s v="CONUS"/>
    <s v="Maryland"/>
    <s v="21005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5900.8729000000003"/>
    <m/>
    <m/>
    <m/>
    <n v="5394.5262000000002"/>
    <s v="Below"/>
    <m/>
    <m/>
    <m/>
    <n v="2137.5"/>
    <n v="506.3467"/>
    <n v="3375"/>
    <n v="2.1999999999999999E-2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5900.8729000000003"/>
    <m/>
    <m/>
    <m/>
    <n v="5394.5262000000002"/>
    <s v="Below"/>
    <m/>
    <m/>
    <m/>
    <n v="2137.5"/>
    <n v="506.3467"/>
    <n v="3375"/>
    <n v="2.1999999999999999E-2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5900.8729000000003"/>
    <m/>
    <m/>
    <m/>
    <n v="5394.5262000000002"/>
    <s v="Below"/>
    <m/>
    <m/>
    <m/>
    <n v="2137.5"/>
    <n v="506.3467"/>
    <n v="3375"/>
    <n v="2.1999999999999999E-2"/>
    <s v="N/A"/>
    <s v="Y"/>
    <s v="Y"/>
    <s v="Y"/>
    <x v="2"/>
    <s v="Reportable Services"/>
    <x v="3"/>
    <x v="383"/>
    <x v="379"/>
    <x v="3"/>
    <s v="Anniston"/>
    <s v="CONUS"/>
    <s v="Alabama"/>
    <s v="3620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13413.1998"/>
    <n v="78439.759999999995"/>
    <n v="78439.759999999995"/>
    <n v="1.27486E-5"/>
    <n v="12262.2299"/>
    <s v="Below"/>
    <n v="71708.946800000005"/>
    <n v="71708.946800000005"/>
    <n v="34.212299999999999"/>
    <n v="2137.5"/>
    <n v="1150.9699000000001"/>
    <n v="7671.6666999999998"/>
    <n v="0.17100000000000001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13413.1998"/>
    <n v="78439.759999999995"/>
    <n v="78439.759999999995"/>
    <n v="1.27486E-5"/>
    <n v="12262.2299"/>
    <s v="Below"/>
    <n v="71708.946800000005"/>
    <n v="71708.946800000005"/>
    <n v="34.212299999999999"/>
    <n v="2137.5"/>
    <n v="1150.9699000000001"/>
    <n v="7671.6666999999998"/>
    <n v="0.17100000000000001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13413.1998"/>
    <n v="78439.759999999995"/>
    <n v="78439.759999999995"/>
    <n v="1.27486E-5"/>
    <n v="12262.2299"/>
    <s v="Below"/>
    <n v="71708.946800000005"/>
    <n v="71708.946800000005"/>
    <n v="34.212299999999999"/>
    <n v="2137.5"/>
    <n v="1150.9699000000001"/>
    <n v="7671.6666999999998"/>
    <n v="0.17100000000000001"/>
    <s v="N/A"/>
    <s v="Y"/>
    <s v="Y"/>
    <s v="Y"/>
    <x v="2"/>
    <s v="Reportable Services"/>
    <x v="3"/>
    <x v="383"/>
    <x v="379"/>
    <x v="3"/>
    <s v="Bliss"/>
    <s v="CONUS"/>
    <s v="Texas"/>
    <s v="79918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2090.542700000002"/>
    <n v="66337.97"/>
    <n v="66337.97"/>
    <n v="1.5074300000000001E-5"/>
    <n v="20194.980599999999"/>
    <s v="Below"/>
    <n v="60645.587399999997"/>
    <n v="60645.587399999997"/>
    <n v="28.934000000000001"/>
    <n v="2137.5"/>
    <n v="1895.5621000000001"/>
    <n v="12634.6667"/>
    <n v="0.33300000000000002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2090.542700000002"/>
    <n v="66337.97"/>
    <n v="66337.97"/>
    <n v="1.5074300000000001E-5"/>
    <n v="20194.980599999999"/>
    <s v="Below"/>
    <n v="60645.587399999997"/>
    <n v="60645.587399999997"/>
    <n v="28.934000000000001"/>
    <n v="2137.5"/>
    <n v="1895.5621000000001"/>
    <n v="12634.6667"/>
    <n v="0.33300000000000002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2090.542700000002"/>
    <n v="66337.97"/>
    <n v="66337.97"/>
    <n v="1.5074300000000001E-5"/>
    <n v="20194.980599999999"/>
    <s v="Below"/>
    <n v="60645.587399999997"/>
    <n v="60645.587399999997"/>
    <n v="28.934000000000001"/>
    <n v="2137.5"/>
    <n v="1895.5621000000001"/>
    <n v="12634.6667"/>
    <n v="0.33300000000000002"/>
    <s v="N/A"/>
    <s v="Y"/>
    <s v="Y"/>
    <s v="Y"/>
    <x v="2"/>
    <s v="Reportable Services"/>
    <x v="3"/>
    <x v="383"/>
    <x v="379"/>
    <x v="3"/>
    <s v="Campbell"/>
    <s v="CONUS"/>
    <s v="Kentucky"/>
    <s v="42223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77154.865699999995"/>
    <n v="71110.48"/>
    <n v="71110.48"/>
    <n v="1.40626E-5"/>
    <n v="70534.300900000002"/>
    <s v="Below"/>
    <n v="65008.5723"/>
    <n v="65008.5723"/>
    <n v="31.015499999999999"/>
    <n v="2137.5"/>
    <n v="6620.5648000000001"/>
    <n v="44128.666700000002"/>
    <n v="1.085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77154.865699999995"/>
    <n v="71110.48"/>
    <n v="71110.48"/>
    <n v="1.40626E-5"/>
    <n v="70534.300900000002"/>
    <s v="Below"/>
    <n v="65008.5723"/>
    <n v="65008.5723"/>
    <n v="31.015499999999999"/>
    <n v="2137.5"/>
    <n v="6620.5648000000001"/>
    <n v="44128.666700000002"/>
    <n v="1.085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77154.865699999995"/>
    <n v="71110.48"/>
    <n v="71110.48"/>
    <n v="1.40626E-5"/>
    <n v="70534.300900000002"/>
    <s v="Below"/>
    <n v="65008.5723"/>
    <n v="65008.5723"/>
    <n v="31.015499999999999"/>
    <n v="2137.5"/>
    <n v="6620.5648000000001"/>
    <n v="44128.666700000002"/>
    <n v="1.085"/>
    <s v="N/A"/>
    <s v="Y"/>
    <s v="Y"/>
    <s v="Y"/>
    <x v="2"/>
    <s v="Reportable Services"/>
    <x v="3"/>
    <x v="383"/>
    <x v="379"/>
    <x v="3"/>
    <s v="Carson"/>
    <s v="CONUS"/>
    <s v="Colorado"/>
    <s v="80913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86679.591400000005"/>
    <n v="68684.3"/>
    <n v="68684.3"/>
    <n v="1.45594E-5"/>
    <n v="79241.720499999996"/>
    <s v="Below"/>
    <n v="62790.586799999997"/>
    <n v="62790.586799999997"/>
    <n v="29.9573"/>
    <n v="2137.5"/>
    <n v="7437.8708999999999"/>
    <n v="49576.333299999998"/>
    <n v="1.262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86679.591400000005"/>
    <n v="68684.3"/>
    <n v="68684.3"/>
    <n v="1.45594E-5"/>
    <n v="79241.720499999996"/>
    <s v="Below"/>
    <n v="62790.586799999997"/>
    <n v="62790.586799999997"/>
    <n v="29.9573"/>
    <n v="2137.5"/>
    <n v="7437.8708999999999"/>
    <n v="49576.333299999998"/>
    <n v="1.262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86679.591400000005"/>
    <n v="68684.3"/>
    <n v="68684.3"/>
    <n v="1.45594E-5"/>
    <n v="79241.720499999996"/>
    <s v="Below"/>
    <n v="62790.586799999997"/>
    <n v="62790.586799999997"/>
    <n v="29.9573"/>
    <n v="2137.5"/>
    <n v="7437.8708999999999"/>
    <n v="49576.333299999998"/>
    <n v="1.262"/>
    <s v="N/A"/>
    <s v="Y"/>
    <s v="Y"/>
    <s v="Y"/>
    <x v="2"/>
    <s v="Reportable Services"/>
    <x v="3"/>
    <x v="383"/>
    <x v="379"/>
    <x v="3"/>
    <s v="Hood"/>
    <s v="CONUS"/>
    <s v="Texas"/>
    <s v="76544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15012.3976"/>
    <n v="74318.8"/>
    <n v="74318.8"/>
    <n v="1.34555E-5"/>
    <n v="13724.201499999999"/>
    <s v="Below"/>
    <n v="67941.5916"/>
    <n v="67941.5916"/>
    <n v="32.414900000000003"/>
    <n v="2137.5"/>
    <n v="1288.1960999999999"/>
    <n v="8586.3333000000002"/>
    <n v="0.20200000000000001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15012.3976"/>
    <n v="74318.8"/>
    <n v="74318.8"/>
    <n v="1.34555E-5"/>
    <n v="13724.201499999999"/>
    <s v="Below"/>
    <n v="67941.5916"/>
    <n v="67941.5916"/>
    <n v="32.414900000000003"/>
    <n v="2137.5"/>
    <n v="1288.1960999999999"/>
    <n v="8586.3333000000002"/>
    <n v="0.20200000000000001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15012.3976"/>
    <n v="74318.8"/>
    <n v="74318.8"/>
    <n v="1.34555E-5"/>
    <n v="13724.201499999999"/>
    <s v="Below"/>
    <n v="67941.5916"/>
    <n v="67941.5916"/>
    <n v="32.414900000000003"/>
    <n v="2137.5"/>
    <n v="1288.1960999999999"/>
    <n v="8586.3333000000002"/>
    <n v="0.20200000000000001"/>
    <s v="N/A"/>
    <s v="Y"/>
    <s v="Y"/>
    <s v="Y"/>
    <x v="2"/>
    <s v="Reportable Services"/>
    <x v="3"/>
    <x v="383"/>
    <x v="379"/>
    <x v="3"/>
    <s v="Irwin"/>
    <s v="CONUS"/>
    <s v="California"/>
    <s v="92310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3393.6576"/>
    <m/>
    <m/>
    <m/>
    <n v="3102.4520000000002"/>
    <s v="Below"/>
    <m/>
    <m/>
    <m/>
    <n v="2137.5"/>
    <n v="291.2056"/>
    <n v="1941"/>
    <n v="2.5999999999999999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3393.6576"/>
    <m/>
    <m/>
    <m/>
    <n v="3102.4520000000002"/>
    <s v="Below"/>
    <m/>
    <m/>
    <m/>
    <n v="2137.5"/>
    <n v="291.2056"/>
    <n v="1941"/>
    <n v="2.5999999999999999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3393.6576"/>
    <m/>
    <m/>
    <m/>
    <n v="3102.4520000000002"/>
    <s v="Below"/>
    <m/>
    <m/>
    <m/>
    <n v="2137.5"/>
    <n v="291.2056"/>
    <n v="1941"/>
    <n v="2.5999999999999999E-2"/>
    <s v="N/A"/>
    <s v="Y"/>
    <s v="Y"/>
    <s v="Y"/>
    <x v="2"/>
    <s v="Reportable Services"/>
    <x v="3"/>
    <x v="383"/>
    <x v="379"/>
    <x v="3"/>
    <s v="Knox"/>
    <s v="CONUS"/>
    <s v="Kentucky"/>
    <s v="40121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15401.7153"/>
    <n v="87509.75"/>
    <n v="87509.75"/>
    <n v="1.14273E-5"/>
    <n v="14080.112800000001"/>
    <s v="Below"/>
    <n v="80000.640899999999"/>
    <n v="80000.640899999999"/>
    <n v="38.168199999999999"/>
    <n v="2137.5"/>
    <n v="1321.6025"/>
    <n v="8809"/>
    <n v="0.17599999999999999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15401.7153"/>
    <n v="87509.75"/>
    <n v="87509.75"/>
    <n v="1.14273E-5"/>
    <n v="14080.112800000001"/>
    <s v="Below"/>
    <n v="80000.640899999999"/>
    <n v="80000.640899999999"/>
    <n v="38.168199999999999"/>
    <n v="2137.5"/>
    <n v="1321.6025"/>
    <n v="8809"/>
    <n v="0.17599999999999999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15401.7153"/>
    <n v="87509.75"/>
    <n v="87509.75"/>
    <n v="1.14273E-5"/>
    <n v="14080.112800000001"/>
    <s v="Below"/>
    <n v="80000.640899999999"/>
    <n v="80000.640899999999"/>
    <n v="38.168199999999999"/>
    <n v="2137.5"/>
    <n v="1321.6025"/>
    <n v="8809"/>
    <n v="0.17599999999999999"/>
    <s v="N/A"/>
    <s v="Y"/>
    <s v="Y"/>
    <s v="Y"/>
    <x v="2"/>
    <s v="Reportable Services"/>
    <x v="3"/>
    <x v="383"/>
    <x v="379"/>
    <x v="3"/>
    <s v="Lewis"/>
    <s v="CONUS"/>
    <s v="Washington"/>
    <s v="98433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8635.9580999999998"/>
    <m/>
    <m/>
    <m/>
    <n v="7894.9165000000003"/>
    <s v="Below"/>
    <m/>
    <m/>
    <m/>
    <n v="2137.5"/>
    <n v="741.04160000000002"/>
    <n v="4939.3333000000002"/>
    <n v="0.11799999999999999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8635.9580999999998"/>
    <m/>
    <m/>
    <m/>
    <n v="7894.9165000000003"/>
    <s v="Below"/>
    <m/>
    <m/>
    <m/>
    <n v="2137.5"/>
    <n v="741.04160000000002"/>
    <n v="4939.3333000000002"/>
    <n v="0.11799999999999999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8635.9580999999998"/>
    <m/>
    <m/>
    <m/>
    <n v="7894.9165000000003"/>
    <s v="Below"/>
    <m/>
    <m/>
    <m/>
    <n v="2137.5"/>
    <n v="741.04160000000002"/>
    <n v="4939.3333000000002"/>
    <n v="0.11799999999999999"/>
    <s v="N/A"/>
    <s v="Y"/>
    <s v="Y"/>
    <s v="Y"/>
    <x v="2"/>
    <s v="Reportable Services"/>
    <x v="3"/>
    <x v="383"/>
    <x v="379"/>
    <x v="3"/>
    <s v="Rucker"/>
    <s v="CONUS"/>
    <s v="Alabama"/>
    <s v="36362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7074.079000000002"/>
    <n v="100274.37"/>
    <n v="100274.37"/>
    <n v="9.9726E-6"/>
    <n v="24750.885200000001"/>
    <s v="Below"/>
    <n v="91669.945200000002"/>
    <n v="91669.945200000002"/>
    <n v="43.735700000000001"/>
    <n v="2137.5"/>
    <n v="2323.1938"/>
    <n v="15485"/>
    <n v="0.27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7074.079000000002"/>
    <n v="100274.37"/>
    <n v="100274.37"/>
    <n v="9.9726E-6"/>
    <n v="24750.885200000001"/>
    <s v="Below"/>
    <n v="91669.945200000002"/>
    <n v="91669.945200000002"/>
    <n v="43.735700000000001"/>
    <n v="2137.5"/>
    <n v="2323.1938"/>
    <n v="15485"/>
    <n v="0.27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27074.079000000002"/>
    <n v="100274.37"/>
    <n v="100274.37"/>
    <n v="9.9726E-6"/>
    <n v="24750.885200000001"/>
    <s v="Below"/>
    <n v="91669.945200000002"/>
    <n v="91669.945200000002"/>
    <n v="43.735700000000001"/>
    <n v="2137.5"/>
    <n v="2323.1938"/>
    <n v="15485"/>
    <n v="0.27"/>
    <s v="N/A"/>
    <s v="Y"/>
    <s v="Y"/>
    <s v="Y"/>
    <x v="2"/>
    <s v="Reportable Services"/>
    <x v="3"/>
    <x v="383"/>
    <x v="379"/>
    <x v="3"/>
    <s v="Schofield Barracks"/>
    <s v="OCONUS"/>
    <s v="Hawaii"/>
    <s v="96857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4040.5681"/>
    <m/>
    <m/>
    <m/>
    <n v="3693.8519000000001"/>
    <s v="Below"/>
    <m/>
    <m/>
    <m/>
    <n v="2137.5"/>
    <n v="346.71620000000001"/>
    <n v="2311"/>
    <n v="0.04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4040.5681"/>
    <m/>
    <m/>
    <m/>
    <n v="3693.8519000000001"/>
    <s v="Below"/>
    <m/>
    <m/>
    <m/>
    <n v="2137.5"/>
    <n v="346.71620000000001"/>
    <n v="2311"/>
    <n v="0.04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0"/>
    <s v="N"/>
    <s v="VENCORE  INC."/>
    <n v="24910.037"/>
    <n v="4040.5681"/>
    <m/>
    <m/>
    <m/>
    <n v="3693.8519000000001"/>
    <s v="Below"/>
    <m/>
    <m/>
    <m/>
    <n v="2137.5"/>
    <n v="346.71620000000001"/>
    <n v="2311"/>
    <n v="0.04"/>
    <s v="N/A"/>
    <s v="Y"/>
    <s v="Y"/>
    <s v="Y"/>
    <x v="2"/>
    <s v="Reportable Services"/>
    <x v="3"/>
    <x v="383"/>
    <x v="379"/>
    <x v="3"/>
    <s v="Stewart"/>
    <s v="CONUS"/>
    <s v="Georgia"/>
    <s v="31409"/>
    <s v="United States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24910.037"/>
    <n v="38352.474099999999"/>
    <n v="111489.75"/>
    <n v="111489.75"/>
    <n v="8.9693999999999992E-6"/>
    <n v="35061.4954"/>
    <s v="Below"/>
    <n v="101922.95170000001"/>
    <n v="101922.95170000001"/>
    <n v="48.627400000000002"/>
    <n v="2137.5"/>
    <n v="3290.9787000000001"/>
    <n v="21935.666700000002"/>
    <n v="0.34399999999999997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20"/>
    <s v="Operation &amp; Maintenance  Army"/>
    <s v="6A"/>
    <s v="Army Materiel Command (AMC)"/>
    <s v="21"/>
    <s v="Department of the Army"/>
    <s v="WSUS"/>
    <m/>
    <s v="251A"/>
    <s v="Contracted Logistic Support"/>
    <s v="11104700000"/>
    <s v="Stryker Brigade Combat Team (SBCT)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24910.037"/>
    <n v="38352.474099999999"/>
    <n v="111489.75"/>
    <n v="111489.75"/>
    <n v="8.9693999999999992E-6"/>
    <n v="35061.4954"/>
    <s v="Below"/>
    <n v="101922.95170000001"/>
    <n v="101922.95170000001"/>
    <n v="48.627400000000002"/>
    <n v="2137.5"/>
    <n v="3290.9787000000001"/>
    <n v="21935.666700000002"/>
    <n v="0.34399999999999997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33"/>
    <s v="Procurement of W&amp;TCV  Army                        "/>
    <s v="6A"/>
    <s v="Army Materiel Command (AMC)"/>
    <s v="21"/>
    <s v="Department of the Army"/>
    <s v="FPST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3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1"/>
    <s v="N"/>
    <s v="VENCORE  INC."/>
    <n v="24910.037"/>
    <n v="38352.474099999999"/>
    <n v="111489.75"/>
    <n v="111489.75"/>
    <n v="8.9693999999999992E-6"/>
    <n v="35061.4954"/>
    <s v="Below"/>
    <n v="101922.95170000001"/>
    <n v="101922.95170000001"/>
    <n v="48.627400000000002"/>
    <n v="2137.5"/>
    <n v="3290.9787000000001"/>
    <n v="21935.666700000002"/>
    <n v="0.34399999999999997"/>
    <s v="N/A"/>
    <s v="Y"/>
    <s v="Y"/>
    <s v="Y"/>
    <x v="2"/>
    <s v="Reportable Services"/>
    <x v="3"/>
    <x v="383"/>
    <x v="379"/>
    <x v="3"/>
    <s v="Vilseck"/>
    <s v="OCONUS"/>
    <m/>
    <m/>
    <s v="Germany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552bf-4f3b-49a7-9b92-377abbdd3331"/>
    <x v="0"/>
    <n v="2096"/>
    <s v="W91ZLK-15-D-0006"/>
    <s v="W91ZLK15D0006"/>
    <s v="0004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74383"/>
    <n v="74383"/>
    <n v="159278.37"/>
    <n v="159278.37"/>
    <n v="6.2782999999999997E-6"/>
    <n v="40163.5"/>
    <s v="Below"/>
    <n v="86003.212"/>
    <n v="86003.212"/>
    <n v="41.0321"/>
    <n v="34219.5"/>
    <n v="34219.5"/>
    <n v="22805.5"/>
    <n v="0.46700000000000003"/>
    <s v="N/A"/>
    <s v="Y"/>
    <s v="Y"/>
    <s v="Y"/>
    <x v="2"/>
    <s v="Reportable Services"/>
    <x v="3"/>
    <x v="383"/>
    <x v="379"/>
    <x v="3"/>
    <s v="Kuwait City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VFRE"/>
    <m/>
    <s v="251A"/>
    <s v="Contracted Logistic Support"/>
    <s v="11401800000"/>
    <s v="Theater Other Units"/>
    <s v="2016"/>
  </r>
  <r>
    <s v="ICS"/>
    <s v="bf8552bf-4f3b-49a7-9b92-377abbdd3331"/>
    <x v="0"/>
    <n v="2096"/>
    <s v="W91ZLK-15-D-0006"/>
    <s v="W91ZLK15D0006"/>
    <s v="0004"/>
    <s v="2015"/>
    <s v="DELIVERY ORDER"/>
    <s v="Cost Plus Fixed Fee"/>
    <s v="Y"/>
    <m/>
    <s v="Full and Open Competition"/>
    <s v="63"/>
    <s v="N"/>
    <m/>
    <m/>
    <s v="ACA  Aberdeen Proving Ground"/>
    <s v="US ARMY CONTRACTING COMMAND - TENANT DIV"/>
    <s v="W3JCAA"/>
    <s v="W3JC USA MAT SYS ANAL ACTV"/>
    <x v="5"/>
    <s v="None"/>
    <x v="3"/>
    <s v="Y"/>
    <s v="VENCORE  INC."/>
    <n v="74383"/>
    <n v="74383"/>
    <n v="159278.37"/>
    <n v="159278.37"/>
    <n v="6.2782999999999997E-6"/>
    <n v="40163.5"/>
    <s v="Below"/>
    <n v="86003.212"/>
    <n v="86003.212"/>
    <n v="41.0321"/>
    <n v="34219.5"/>
    <n v="34219.5"/>
    <n v="22805.5"/>
    <n v="0.46700000000000003"/>
    <s v="N/A"/>
    <s v="Y"/>
    <s v="Y"/>
    <s v="Y"/>
    <x v="2"/>
    <s v="Reportable Services"/>
    <x v="3"/>
    <x v="383"/>
    <x v="379"/>
    <x v="3"/>
    <s v="Kuwait City"/>
    <s v="OCONUS"/>
    <m/>
    <m/>
    <s v="Kuwait"/>
    <s v="Prime"/>
    <s v="Stryker -Nuclear Bio Chem Recon Veh"/>
    <s v="2020"/>
    <s v="Operation &amp; Maintenance  Army"/>
    <s v="6A"/>
    <s v="Army Materiel Command (AMC)"/>
    <s v="21"/>
    <s v="Department of the Army"/>
    <s v="SOTH"/>
    <m/>
    <s v="251A"/>
    <s v="Contracted Logistic Support"/>
    <s v="42212300000"/>
    <s v="Sustainment Systems Technical Support"/>
    <s v="2016"/>
  </r>
  <r>
    <s v="ICS"/>
    <s v="bf87802a-edf9-4ea6-bcbb-82e101636271"/>
    <x v="0"/>
    <n v="2096"/>
    <s v="W15QKN-14-P-1336"/>
    <s v="W15QKN14P1336"/>
    <s v="0000"/>
    <s v="2014"/>
    <s v="PURCHASE ORDER"/>
    <s v="Firm Fixed Price"/>
    <s v="Y"/>
    <m/>
    <s v="Competed Under SAP"/>
    <s v="35"/>
    <s v="Y"/>
    <m/>
    <m/>
    <s v="Joint Munitions and Lethality LCMC"/>
    <s v="US ARMY CONTRACTING COMMAND - PICATINNY ARSENAL"/>
    <s v="W6KHSB"/>
    <s v="W6KH FT GREENE USAR CENTER"/>
    <x v="10"/>
    <s v="None"/>
    <x v="0"/>
    <s v="N"/>
    <s v="CLEAN COUNTRY INC."/>
    <n v="8365"/>
    <n v="8365"/>
    <m/>
    <m/>
    <m/>
    <n v="8365"/>
    <s v="Below"/>
    <m/>
    <m/>
    <m/>
    <n v="0"/>
    <n v="0"/>
    <n v="4500"/>
    <n v="0.12"/>
    <s v="N/A"/>
    <s v="N"/>
    <s v="N"/>
    <s v="N"/>
    <x v="3"/>
    <s v="Not Reportable"/>
    <x v="9"/>
    <x v="17"/>
    <x v="17"/>
    <x v="10"/>
    <s v="Narragansett"/>
    <s v="CONUS"/>
    <s v="Rhode Island"/>
    <s v="2882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12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VK05"/>
    <s v="W4VK DOD CRIMINAL INVEST TF"/>
    <x v="24"/>
    <s v="None"/>
    <x v="0"/>
    <s v="N"/>
    <s v="Booz Allen Hamilton  Inc."/>
    <n v="300548"/>
    <n v="300548"/>
    <n v="173027.06"/>
    <n v="173027.06"/>
    <n v="5.7794000000000001E-6"/>
    <n v="300548"/>
    <s v="Below"/>
    <n v="173027.05809999999"/>
    <n v="173027.05809999999"/>
    <n v="82.551100000000005"/>
    <n v="0"/>
    <n v="0"/>
    <n v="142776"/>
    <n v="1.7370000000000001"/>
    <s v="Expert or consultant services"/>
    <s v="N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13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VAA"/>
    <s v="W4GV USA HQ COMM ELECT CMD"/>
    <x v="5"/>
    <s v="None"/>
    <x v="0"/>
    <s v="N"/>
    <s v="Booz Allen Hamilton  Inc."/>
    <n v="1338925.2"/>
    <n v="76311.848299999998"/>
    <n v="393360.04"/>
    <n v="393360.04"/>
    <n v="2.5422E-6"/>
    <n v="69474.278099999996"/>
    <s v="Above"/>
    <n v="358114.83559999999"/>
    <n v="358114.83559999999"/>
    <n v="170.8563"/>
    <n v="119968.2"/>
    <n v="6837.5702000000001"/>
    <n v="27965.279999999999"/>
    <n v="0.19400000000000001"/>
    <s v="Expert or consultant services"/>
    <s v="N"/>
    <s v="N"/>
    <s v="N"/>
    <x v="2"/>
    <s v="Reportable Services"/>
    <x v="3"/>
    <x v="27"/>
    <x v="27"/>
    <x v="3"/>
    <s v="League City"/>
    <s v="CONUS"/>
    <s v="Texas"/>
    <s v="77573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13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VAA"/>
    <s v="W4GV USA HQ COMM ELECT CMD"/>
    <x v="5"/>
    <s v="None"/>
    <x v="0"/>
    <s v="N"/>
    <s v="Booz Allen Hamilton  Inc."/>
    <n v="1338925.2"/>
    <n v="6074234.0494999997"/>
    <n v="220057.02"/>
    <n v="220057.02"/>
    <n v="4.5442999999999998E-6"/>
    <n v="5529980.4008999998"/>
    <s v="Above"/>
    <n v="200339.8327"/>
    <n v="200339.8327"/>
    <n v="95.581999999999994"/>
    <n v="119968.2"/>
    <n v="544253.64859999996"/>
    <n v="2225967"/>
    <n v="27.603000000000002"/>
    <s v="Expert or consultant services"/>
    <s v="N"/>
    <s v="Y"/>
    <s v="Y"/>
    <x v="2"/>
    <s v="Reportable Services"/>
    <x v="3"/>
    <x v="27"/>
    <x v="27"/>
    <x v="3"/>
    <s v="ABERDEEN PROVING GROU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13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VAA"/>
    <s v="W4GV USA HQ COMM ELECT CMD"/>
    <x v="5"/>
    <s v="None"/>
    <x v="0"/>
    <s v="N"/>
    <s v="Booz Allen Hamilton  Inc."/>
    <n v="1338925.2"/>
    <n v="232546.19289999999"/>
    <n v="313404.57"/>
    <n v="313404.57"/>
    <n v="3.1908E-6"/>
    <n v="211709.96679999999"/>
    <s v="Above"/>
    <n v="285323.40539999999"/>
    <n v="285323.40539999999"/>
    <n v="136.1276"/>
    <n v="119968.2"/>
    <n v="20836.2261"/>
    <n v="85219"/>
    <n v="0.74199999999999999"/>
    <s v="N/A"/>
    <s v="N"/>
    <s v="N"/>
    <s v="N"/>
    <x v="0"/>
    <s v="Not Reportable"/>
    <x v="0"/>
    <x v="319"/>
    <x v="315"/>
    <x v="5"/>
    <s v="Goleta"/>
    <s v="CONUS"/>
    <s v="California"/>
    <s v="93117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13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VAA"/>
    <s v="W4GV USA HQ COMM ELECT CMD"/>
    <x v="5"/>
    <s v="None"/>
    <x v="0"/>
    <s v="N"/>
    <s v="Booz Allen Hamilton  Inc."/>
    <n v="1338925.2"/>
    <n v="190088.6868"/>
    <n v="313160.93"/>
    <n v="313160.93"/>
    <n v="3.1932000000000002E-6"/>
    <n v="173056.6692"/>
    <s v="Above"/>
    <n v="285101.59669999999"/>
    <n v="285101.59669999999"/>
    <n v="136.02180000000001"/>
    <n v="119968.2"/>
    <n v="17032.017599999999"/>
    <n v="69660"/>
    <n v="0.60699999999999998"/>
    <s v="N/A"/>
    <s v="N"/>
    <s v="N"/>
    <s v="N"/>
    <x v="0"/>
    <s v="Not Reportable"/>
    <x v="0"/>
    <x v="319"/>
    <x v="315"/>
    <x v="5"/>
    <s v="Warren"/>
    <s v="CONUS"/>
    <s v="Michigan"/>
    <s v="48397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13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VAA"/>
    <s v="W4GV USA HQ COMM ELECT CMD"/>
    <x v="5"/>
    <s v="None"/>
    <x v="0"/>
    <s v="N"/>
    <s v="Booz Allen Hamilton  Inc."/>
    <n v="1338925.2"/>
    <n v="121445.2224"/>
    <n v="230446.34"/>
    <n v="230446.34"/>
    <n v="4.3394000000000003E-6"/>
    <n v="110563.68489999999"/>
    <s v="Above"/>
    <n v="209798.26360000001"/>
    <n v="209798.26360000001"/>
    <n v="100.0946"/>
    <n v="119968.2"/>
    <n v="10881.5375"/>
    <n v="44504.88"/>
    <n v="0.52700000000000002"/>
    <s v="N/A"/>
    <s v="N"/>
    <s v="N"/>
    <s v="N"/>
    <x v="2"/>
    <s v="Reportable Services"/>
    <x v="3"/>
    <x v="24"/>
    <x v="24"/>
    <x v="3"/>
    <s v="Worthington"/>
    <s v="CONUS"/>
    <s v="Ohio"/>
    <s v="4308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14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VK05"/>
    <s v="W4VK DOD CRIMINAL INVEST TF"/>
    <x v="24"/>
    <s v="None"/>
    <x v="0"/>
    <s v="N"/>
    <s v="Booz Allen Hamilton  Inc."/>
    <n v="97595"/>
    <n v="97595"/>
    <n v="190988.26"/>
    <n v="190988.26"/>
    <n v="5.2359000000000001E-6"/>
    <n v="97595"/>
    <s v="Below"/>
    <n v="190988.25829999999"/>
    <n v="190988.25829999999"/>
    <n v="91.120400000000004"/>
    <n v="0"/>
    <n v="0"/>
    <n v="45732"/>
    <n v="0.51100000000000001"/>
    <s v="Expert or consultant services"/>
    <s v="N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3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R27"/>
    <s v="W6DR PEO C3T APG              "/>
    <x v="13"/>
    <s v="None"/>
    <x v="0"/>
    <s v="N"/>
    <s v="Booz Allen Hamilton  Inc."/>
    <n v="455456"/>
    <n v="455456"/>
    <n v="335882.01"/>
    <n v="335882.01"/>
    <n v="2.9772000000000001E-6"/>
    <n v="450343"/>
    <s v="Below"/>
    <n v="332111.35690000001"/>
    <n v="332111.35690000001"/>
    <n v="158.45009999999999"/>
    <n v="5113"/>
    <n v="5113"/>
    <n v="135726"/>
    <n v="1.3560000000000001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2538829"/>
    <n v="2538829"/>
    <m/>
    <m/>
    <m/>
    <n v="2017814"/>
    <s v="Below"/>
    <m/>
    <m/>
    <m/>
    <n v="521015"/>
    <n v="521015"/>
    <n v="2253"/>
    <n v="2.5000000000000001E-2"/>
    <s v="Expert or consultant services"/>
    <s v="N"/>
    <s v="N"/>
    <s v="Y"/>
    <x v="0"/>
    <s v="Not Reportable"/>
    <x v="0"/>
    <x v="476"/>
    <x v="472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10357048.9352"/>
    <n v="562394.06000000006"/>
    <m/>
    <m/>
    <n v="10177879.9999"/>
    <s v="Above"/>
    <n v="552665.07380000001"/>
    <m/>
    <m/>
    <n v="27472.142899999999"/>
    <n v="179168.93530000001"/>
    <n v="2004617"/>
    <n v="18.416"/>
    <s v="Expert or consultant services"/>
    <s v="N"/>
    <s v="N"/>
    <s v="Y"/>
    <x v="0"/>
    <s v="Not Reportable"/>
    <x v="0"/>
    <x v="319"/>
    <x v="315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523505.47930000001"/>
    <n v="1876363.73"/>
    <m/>
    <m/>
    <n v="514449.23940000002"/>
    <s v="Above"/>
    <n v="1843904.0839"/>
    <m/>
    <m/>
    <n v="27472.142899999999"/>
    <n v="9056.2399000000005"/>
    <n v="101325"/>
    <n v="0.27900000000000003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137596.82139999999"/>
    <n v="452621.12"/>
    <n v="452621.12"/>
    <n v="2.2094E-6"/>
    <n v="135216.50279999999"/>
    <s v="Above"/>
    <n v="444791.12760000001"/>
    <n v="444791.12760000001"/>
    <n v="212.20949999999999"/>
    <n v="27472.142899999999"/>
    <n v="2380.3186000000001"/>
    <n v="26632"/>
    <n v="0.30399999999999999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364224.44870000001"/>
    <n v="537204.19999999995"/>
    <m/>
    <m/>
    <n v="357923.64750000002"/>
    <s v="Above"/>
    <n v="527910.98450000002"/>
    <m/>
    <m/>
    <n v="27472.142899999999"/>
    <n v="6300.8011999999999"/>
    <n v="70496"/>
    <n v="0.67800000000000005"/>
    <s v="N/A"/>
    <s v="N"/>
    <s v="N"/>
    <s v="N"/>
    <x v="0"/>
    <s v="Not Reportable"/>
    <x v="0"/>
    <x v="314"/>
    <x v="310"/>
    <x v="5"/>
    <s v="Clifton Park"/>
    <s v="CONUS"/>
    <s v="New York"/>
    <s v="1206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104261.9351"/>
    <n v="560548.04"/>
    <m/>
    <m/>
    <n v="102458.2843"/>
    <s v="Above"/>
    <n v="550850.99089999998"/>
    <m/>
    <m/>
    <n v="27472.142899999999"/>
    <n v="1803.6507999999999"/>
    <n v="20180"/>
    <n v="0.186"/>
    <s v="N/A"/>
    <s v="N"/>
    <s v="N"/>
    <s v="N"/>
    <x v="0"/>
    <s v="Not Reportable"/>
    <x v="0"/>
    <x v="319"/>
    <x v="315"/>
    <x v="5"/>
    <s v="Ann Arbor"/>
    <s v="CONUS"/>
    <s v="Michigan"/>
    <s v="481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416407.0822"/>
    <n v="752996.53"/>
    <m/>
    <m/>
    <n v="409203.56180000002"/>
    <s v="Above"/>
    <n v="739970.27450000006"/>
    <m/>
    <m/>
    <n v="27472.142899999999"/>
    <n v="7203.5204000000003"/>
    <n v="80596"/>
    <n v="0.55300000000000005"/>
    <s v="N/A"/>
    <s v="N"/>
    <s v="N"/>
    <s v="N"/>
    <x v="0"/>
    <s v="Not Reportable"/>
    <x v="0"/>
    <x v="319"/>
    <x v="315"/>
    <x v="5"/>
    <s v="Arlington"/>
    <s v="CONUS"/>
    <s v="Virginia"/>
    <s v="2220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91371.274600000004"/>
    <n v="441407.12"/>
    <n v="441407.12"/>
    <n v="2.2655000000000002E-6"/>
    <n v="89790.622199999998"/>
    <s v="Above"/>
    <n v="433771.12170000002"/>
    <n v="433771.12170000002"/>
    <n v="206.95189999999999"/>
    <n v="27472.142899999999"/>
    <n v="1580.6523999999999"/>
    <n v="17685"/>
    <n v="0.20699999999999999"/>
    <s v="N/A"/>
    <s v="N"/>
    <s v="N"/>
    <s v="N"/>
    <x v="0"/>
    <s v="Not Reportable"/>
    <x v="0"/>
    <x v="319"/>
    <x v="315"/>
    <x v="5"/>
    <s v="Charlottesville"/>
    <s v="CONUS"/>
    <s v="Virginia"/>
    <s v="2290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1471124.4341"/>
    <n v="1345950.99"/>
    <m/>
    <m/>
    <n v="1445675.1192999999"/>
    <s v="Above"/>
    <n v="1322667.0808000001"/>
    <m/>
    <m/>
    <n v="27472.142899999999"/>
    <n v="25449.3148"/>
    <n v="284737.58"/>
    <n v="1.093"/>
    <s v="N/A"/>
    <s v="N"/>
    <s v="N"/>
    <s v="N"/>
    <x v="0"/>
    <s v="Not Reportable"/>
    <x v="0"/>
    <x v="319"/>
    <x v="315"/>
    <x v="5"/>
    <s v="Pittsburgh"/>
    <s v="CONUS"/>
    <s v="Pennsylvania"/>
    <s v="15203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823230.1263"/>
    <n v="743658.65"/>
    <m/>
    <m/>
    <n v="808988.88190000004"/>
    <s v="Above"/>
    <n v="730793.93130000005"/>
    <m/>
    <m/>
    <n v="27472.142899999999"/>
    <n v="14241.2444"/>
    <n v="159337"/>
    <n v="1.107"/>
    <s v="N/A"/>
    <s v="Y"/>
    <s v="N"/>
    <s v="Y"/>
    <x v="0"/>
    <s v="Not Reportable"/>
    <x v="0"/>
    <x v="319"/>
    <x v="315"/>
    <x v="5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804594.20959999994"/>
    <n v="1571473.07"/>
    <m/>
    <m/>
    <n v="790675.35210000002"/>
    <s v="Above"/>
    <n v="1544287.7971000001"/>
    <m/>
    <m/>
    <n v="27472.142899999999"/>
    <n v="13918.8575"/>
    <n v="155730"/>
    <n v="0.51200000000000001"/>
    <s v="N/A"/>
    <s v="Y"/>
    <s v="Y"/>
    <s v="Y"/>
    <x v="0"/>
    <s v="Not Reportable"/>
    <x v="0"/>
    <x v="232"/>
    <x v="230"/>
    <x v="0"/>
    <s v="Aberdeen-FII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5018533.0299000004"/>
    <n v="522546.13"/>
    <m/>
    <m/>
    <n v="4931716.2903000005"/>
    <s v="Above"/>
    <n v="513506.48590000003"/>
    <m/>
    <m/>
    <n v="27472.142899999999"/>
    <n v="86816.739600000001"/>
    <n v="971342"/>
    <n v="9.6039999999999992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131985.89660000001"/>
    <n v="713437.28"/>
    <m/>
    <m/>
    <n v="129702.6427"/>
    <s v="Above"/>
    <n v="701095.36589999998"/>
    <m/>
    <m/>
    <n v="27472.142899999999"/>
    <n v="2283.2539000000002"/>
    <n v="25546"/>
    <n v="0.185"/>
    <s v="N/A"/>
    <s v="Y"/>
    <s v="Y"/>
    <s v="Y"/>
    <x v="0"/>
    <s v="Not Reportable"/>
    <x v="0"/>
    <x v="319"/>
    <x v="315"/>
    <x v="5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1848908.2043000001"/>
    <n v="624209.39"/>
    <m/>
    <m/>
    <n v="1816923.5225"/>
    <s v="Above"/>
    <n v="613411.04740000004"/>
    <m/>
    <m/>
    <n v="27472.142899999999"/>
    <n v="31984.681799999998"/>
    <n v="357858"/>
    <n v="2.9620000000000002"/>
    <s v="N/A"/>
    <s v="Y"/>
    <s v="Y"/>
    <s v="Y"/>
    <x v="0"/>
    <s v="Not Reportable"/>
    <x v="0"/>
    <x v="319"/>
    <x v="315"/>
    <x v="5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588056.1429000001"/>
    <n v="139994.1225"/>
    <n v="476170.48"/>
    <n v="476170.48"/>
    <n v="2.1001E-6"/>
    <n v="137572.33249999999"/>
    <s v="Above"/>
    <n v="467933.10369999998"/>
    <n v="467933.10369999998"/>
    <n v="223.25049999999999"/>
    <n v="27472.142899999999"/>
    <n v="2421.79"/>
    <n v="27096"/>
    <n v="0.29399999999999998"/>
    <s v="N/A"/>
    <s v="Y"/>
    <s v="Y"/>
    <s v="Y"/>
    <x v="0"/>
    <s v="Not Reportable"/>
    <x v="0"/>
    <x v="319"/>
    <x v="315"/>
    <x v="5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5676493.4374000002"/>
    <n v="314888.40999999997"/>
    <n v="314888.40999999997"/>
    <n v="3.1756999999999999E-6"/>
    <n v="5642184.1140999999"/>
    <s v="Above"/>
    <n v="312985.19520000002"/>
    <n v="312985.19520000002"/>
    <n v="149.32499999999999"/>
    <n v="8237.2999999999993"/>
    <n v="34309.323299999996"/>
    <n v="1945586"/>
    <n v="18.027000000000001"/>
    <s v="Expert or consultant services"/>
    <s v="N"/>
    <s v="N"/>
    <s v="Y"/>
    <x v="5"/>
    <s v="Reportable Services"/>
    <x v="16"/>
    <x v="169"/>
    <x v="167"/>
    <x v="17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5194090.1401000004"/>
    <n v="677195.59"/>
    <m/>
    <m/>
    <n v="5162696.5130000003"/>
    <s v="Above"/>
    <n v="673102.54410000006"/>
    <m/>
    <m/>
    <n v="8237.2999999999993"/>
    <n v="31393.627100000002"/>
    <n v="1780245"/>
    <n v="7.67"/>
    <s v="Expert or consultant services"/>
    <s v="Y"/>
    <s v="Y"/>
    <s v="Y"/>
    <x v="2"/>
    <s v="Reportable Services"/>
    <x v="3"/>
    <x v="27"/>
    <x v="27"/>
    <x v="3"/>
    <s v="Aberdeen Proving Grounds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162313.40220000001"/>
    <n v="471841.29"/>
    <n v="471841.29"/>
    <n v="2.1194E-6"/>
    <n v="161332.36290000001"/>
    <s v="Above"/>
    <n v="468989.42700000003"/>
    <n v="468989.42700000003"/>
    <n v="223.75450000000001"/>
    <n v="8237.2999999999993"/>
    <n v="981.03930000000003"/>
    <n v="55632"/>
    <n v="0.34399999999999997"/>
    <s v="N/A"/>
    <s v="N"/>
    <s v="N"/>
    <s v="Y"/>
    <x v="2"/>
    <s v="Reportable Services"/>
    <x v="3"/>
    <x v="24"/>
    <x v="24"/>
    <x v="3"/>
    <s v="Lakehurst"/>
    <s v="CONUS"/>
    <s v="New Jersey"/>
    <s v="08733-2840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1775381.6122999999"/>
    <n v="360996.67"/>
    <n v="360996.67"/>
    <n v="2.7701E-6"/>
    <n v="1764651.0190999999"/>
    <s v="Above"/>
    <n v="358814.766"/>
    <n v="358814.766"/>
    <n v="171.19030000000001"/>
    <n v="8237.2999999999993"/>
    <n v="10730.593199999999"/>
    <n v="608502"/>
    <n v="4.9180000000000001"/>
    <s v="N/A"/>
    <s v="Y"/>
    <s v="Y"/>
    <s v="Y"/>
    <x v="5"/>
    <s v="Reportable Services"/>
    <x v="16"/>
    <x v="169"/>
    <x v="167"/>
    <x v="17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496086.96590000001"/>
    <n v="439015.01"/>
    <n v="439015.01"/>
    <n v="2.2778E-6"/>
    <n v="493088.56410000002"/>
    <s v="Above"/>
    <n v="436361.5612"/>
    <n v="436361.5612"/>
    <n v="208.18780000000001"/>
    <n v="8237.2999999999993"/>
    <n v="2998.4018000000001"/>
    <n v="170031"/>
    <n v="1.1299999999999999"/>
    <s v="N/A"/>
    <s v="Y"/>
    <s v="Y"/>
    <s v="Y"/>
    <x v="5"/>
    <s v="Reportable Services"/>
    <x v="16"/>
    <x v="169"/>
    <x v="167"/>
    <x v="17"/>
    <s v="APG_ESP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274291.9105"/>
    <n v="428581.11"/>
    <n v="428581.11"/>
    <n v="2.3333000000000002E-6"/>
    <n v="272634.0613"/>
    <s v="Above"/>
    <n v="425990.72080000001"/>
    <n v="425990.72080000001"/>
    <n v="203.2398"/>
    <n v="8237.2999999999993"/>
    <n v="1657.8492000000001"/>
    <n v="94012"/>
    <n v="0.64"/>
    <s v="N/A"/>
    <s v="Y"/>
    <s v="Y"/>
    <s v="Y"/>
    <x v="5"/>
    <s v="Reportable Services"/>
    <x v="16"/>
    <x v="169"/>
    <x v="167"/>
    <x v="17"/>
    <s v="EATONTOWN_ESP"/>
    <s v="CONUS"/>
    <s v="New Jersey"/>
    <s v="7724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6284.5676999999996"/>
    <m/>
    <m/>
    <m/>
    <n v="6246.5830999999998"/>
    <s v="Above"/>
    <m/>
    <m/>
    <m/>
    <n v="8237.2999999999993"/>
    <n v="37.9846"/>
    <n v="2154"/>
    <n v="1.4999999999999999E-2"/>
    <s v="N/A"/>
    <s v="Y"/>
    <s v="Y"/>
    <s v="Y"/>
    <x v="5"/>
    <s v="Reportable Services"/>
    <x v="16"/>
    <x v="169"/>
    <x v="167"/>
    <x v="17"/>
    <s v="FORT BENNING_ESP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4744.0608000000002"/>
    <m/>
    <m/>
    <m/>
    <n v="4715.3872000000001"/>
    <s v="Above"/>
    <m/>
    <m/>
    <m/>
    <n v="8237.2999999999993"/>
    <n v="28.6736"/>
    <n v="1626"/>
    <n v="1.0999999999999999E-2"/>
    <s v="N/A"/>
    <s v="Y"/>
    <s v="Y"/>
    <s v="Y"/>
    <x v="5"/>
    <s v="Reportable Services"/>
    <x v="16"/>
    <x v="169"/>
    <x v="167"/>
    <x v="17"/>
    <s v="FORT HOOD_ESP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9202.1941999999999"/>
    <m/>
    <m/>
    <m/>
    <n v="9146.5751999999993"/>
    <s v="Above"/>
    <m/>
    <m/>
    <m/>
    <n v="8237.2999999999993"/>
    <n v="55.619"/>
    <n v="3154"/>
    <n v="1.9E-2"/>
    <s v="N/A"/>
    <s v="Y"/>
    <s v="Y"/>
    <s v="Y"/>
    <x v="5"/>
    <s v="Reportable Services"/>
    <x v="16"/>
    <x v="169"/>
    <x v="167"/>
    <x v="17"/>
    <s v="MANCHESTER_ESP"/>
    <s v="CONUS"/>
    <s v="New Hampshire"/>
    <s v="3102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00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6DPAA"/>
    <s v="W6DP PEO IEW&amp;S ABERDEEN"/>
    <x v="13"/>
    <s v="PARTIAL"/>
    <x v="0"/>
    <s v="N"/>
    <s v="Booz Allen Hamilton  Inc."/>
    <n v="1362865.1"/>
    <n v="29762.7088"/>
    <m/>
    <m/>
    <m/>
    <n v="29582.819899999999"/>
    <s v="Above"/>
    <m/>
    <m/>
    <m/>
    <n v="8237.2999999999993"/>
    <n v="179.88890000000001"/>
    <n v="10201"/>
    <n v="6.9000000000000006E-2"/>
    <s v="N/A"/>
    <s v="Y"/>
    <s v="Y"/>
    <s v="Y"/>
    <x v="5"/>
    <s v="Reportable Services"/>
    <x v="16"/>
    <x v="169"/>
    <x v="167"/>
    <x v="17"/>
    <s v="YUMA_ESP"/>
    <s v="CONUS"/>
    <s v="Arizona"/>
    <s v="8536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1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08609.8"/>
    <n v="385172.48440000002"/>
    <n v="422338.25"/>
    <n v="422338.25"/>
    <n v="2.3678E-6"/>
    <n v="358063.03590000002"/>
    <s v="Above"/>
    <n v="392612.978"/>
    <n v="392612.978"/>
    <n v="187.31540000000001"/>
    <n v="70988.600000000006"/>
    <n v="27109.448499999999"/>
    <n v="155729"/>
    <n v="0.91200000000000003"/>
    <s v="Expert or consultant services"/>
    <s v="N"/>
    <s v="N"/>
    <s v="Y"/>
    <x v="0"/>
    <s v="Not Reportable"/>
    <x v="0"/>
    <x v="102"/>
    <x v="102"/>
    <x v="0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1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08609.8"/>
    <n v="2239114.8047000002"/>
    <n v="271968.27"/>
    <n v="271968.27"/>
    <n v="3.6768999999999999E-6"/>
    <n v="2081520.0389"/>
    <s v="Above"/>
    <n v="252826.43489999999"/>
    <n v="252826.43489999999"/>
    <n v="120.6233"/>
    <n v="70988.600000000006"/>
    <n v="157594.76579999999"/>
    <n v="905296"/>
    <n v="8.2330000000000005"/>
    <s v="Expert or consultant services"/>
    <s v="N"/>
    <s v="Y"/>
    <s v="Y"/>
    <x v="0"/>
    <s v="Not Reportable"/>
    <x v="0"/>
    <x v="102"/>
    <x v="102"/>
    <x v="0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1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08609.8"/>
    <n v="355700.03340000001"/>
    <n v="354990.05"/>
    <n v="354990.05"/>
    <n v="2.8169999999999999E-6"/>
    <n v="330664.93320000003"/>
    <s v="Above"/>
    <n v="330004.92340000003"/>
    <n v="330004.92340000003"/>
    <n v="157.4451"/>
    <n v="70988.600000000006"/>
    <n v="25035.100200000001"/>
    <n v="143813"/>
    <n v="1.002"/>
    <s v="N/A"/>
    <s v="N"/>
    <s v="N"/>
    <s v="N"/>
    <x v="0"/>
    <s v="Not Reportable"/>
    <x v="0"/>
    <x v="63"/>
    <x v="63"/>
    <x v="5"/>
    <s v="San Diego"/>
    <s v="CONUS"/>
    <s v="California"/>
    <s v="92127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1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08609.8"/>
    <n v="1896397.3910000001"/>
    <n v="192293.39"/>
    <n v="192293.39"/>
    <n v="5.2004000000000002E-6"/>
    <n v="1762923.9746000001"/>
    <s v="Above"/>
    <n v="178759.27549999999"/>
    <n v="178759.27549999999"/>
    <n v="85.285899999999998"/>
    <n v="70988.600000000006"/>
    <n v="133473.41639999999"/>
    <n v="766732"/>
    <n v="9.8620000000000001"/>
    <s v="N/A"/>
    <s v="N"/>
    <s v="N"/>
    <s v="Y"/>
    <x v="0"/>
    <s v="Not Reportable"/>
    <x v="0"/>
    <x v="102"/>
    <x v="102"/>
    <x v="0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1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08609.8"/>
    <n v="166664.28659999999"/>
    <n v="272327.27"/>
    <n v="272327.27"/>
    <n v="3.6721E-6"/>
    <n v="154934.01749999999"/>
    <s v="Above"/>
    <n v="253160.1593"/>
    <n v="253160.1593"/>
    <n v="120.7825"/>
    <n v="70988.600000000006"/>
    <n v="11730.2691"/>
    <n v="67384"/>
    <n v="0.61199999999999999"/>
    <s v="N/A"/>
    <s v="Y"/>
    <s v="N"/>
    <s v="N"/>
    <x v="2"/>
    <s v="Reportable Services"/>
    <x v="3"/>
    <x v="83"/>
    <x v="83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2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6590088.3333000001"/>
    <n v="224019.94839999999"/>
    <m/>
    <m/>
    <m/>
    <n v="129676.5658"/>
    <s v="Above"/>
    <m/>
    <m/>
    <m/>
    <n v="2775338.6666999999"/>
    <n v="94343.382599999997"/>
    <n v="12876"/>
    <n v="6.8000000000000005E-2"/>
    <s v="Expert or consultant services"/>
    <s v="N"/>
    <s v="N"/>
    <s v="N"/>
    <x v="2"/>
    <s v="Reportable Services"/>
    <x v="3"/>
    <x v="24"/>
    <x v="24"/>
    <x v="3"/>
    <s v="Cupertino"/>
    <s v="CONUS"/>
    <s v="California"/>
    <s v="95014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2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6590088.3333000001"/>
    <n v="16736426.654999999"/>
    <n v="2198978.67"/>
    <m/>
    <m/>
    <n v="9688076.2097999994"/>
    <s v="Above"/>
    <n v="1272904.5079000001"/>
    <m/>
    <m/>
    <n v="2775338.6666999999"/>
    <n v="7048350.4452"/>
    <n v="961960"/>
    <n v="7.6109999999999998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2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6590088.3333000001"/>
    <n v="2809818.3966000001"/>
    <n v="3101344.81"/>
    <m/>
    <m/>
    <n v="1626496.2242999999"/>
    <s v="Above"/>
    <n v="1795249.6957"/>
    <m/>
    <m/>
    <n v="2775338.6666999999"/>
    <n v="1183322.1723"/>
    <n v="161500"/>
    <n v="0.90600000000000003"/>
    <s v="N/A"/>
    <s v="N"/>
    <s v="N"/>
    <s v="Y"/>
    <x v="2"/>
    <s v="Reportable Services"/>
    <x v="3"/>
    <x v="27"/>
    <x v="27"/>
    <x v="3"/>
    <s v="Springfield"/>
    <s v="CONUS"/>
    <s v="Virginia"/>
    <s v="22153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3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747769.6666999999"/>
    <n v="2378595.8232999998"/>
    <n v="330866.02"/>
    <n v="330866.02"/>
    <n v="3.0224000000000001E-6"/>
    <n v="2293435.9514000001"/>
    <s v="Above"/>
    <n v="319020.1629"/>
    <n v="319020.1629"/>
    <n v="152.20429999999999"/>
    <n v="62574.666700000002"/>
    <n v="85159.871899999998"/>
    <n v="880005"/>
    <n v="7.1890000000000001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3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747769.6666999999"/>
    <n v="166462.92050000001"/>
    <n v="281663.15000000002"/>
    <n v="281663.15000000002"/>
    <n v="3.5503000000000001E-6"/>
    <n v="160503.11809999999"/>
    <s v="Above"/>
    <n v="271578.88"/>
    <n v="271578.88"/>
    <n v="129.5701"/>
    <n v="62574.666700000002"/>
    <n v="5959.8023999999996"/>
    <n v="61586"/>
    <n v="0.59099999999999997"/>
    <s v="Expert or consultant services"/>
    <s v="Y"/>
    <s v="Y"/>
    <s v="Y"/>
    <x v="0"/>
    <s v="Not Reportable"/>
    <x v="0"/>
    <x v="402"/>
    <x v="398"/>
    <x v="0"/>
    <s v="Aberdeen Proving Ground"/>
    <s v="CONUS"/>
    <s v="Maryland"/>
    <s v="21005"/>
    <s v="United States"/>
    <s v="SubContractor"/>
    <s v="AN/TPQ 53 Radar System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3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747769.6666999999"/>
    <n v="2698250.2562000002"/>
    <n v="340473.22"/>
    <n v="340473.22"/>
    <n v="2.9370999999999998E-6"/>
    <n v="2601645.9303000001"/>
    <s v="Above"/>
    <n v="328283.39809999999"/>
    <n v="328283.39809999999"/>
    <n v="156.62379999999999"/>
    <n v="62574.666700000002"/>
    <n v="96604.325899999996"/>
    <n v="998267"/>
    <n v="7.9249999999999998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4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2851363.5"/>
    <n v="298333.12290000002"/>
    <n v="433623.73"/>
    <n v="433623.73"/>
    <n v="2.3060999999999998E-6"/>
    <n v="286626.11300000001"/>
    <s v="Above"/>
    <n v="416607.72240000003"/>
    <n v="416607.72240000003"/>
    <n v="198.76320000000001"/>
    <n v="111891.5"/>
    <n v="11707.009899999999"/>
    <n v="61466"/>
    <n v="0.68799999999999994"/>
    <s v="Expert or consultant services"/>
    <s v="N"/>
    <s v="N"/>
    <s v="N"/>
    <x v="0"/>
    <s v="Not Reportable"/>
    <x v="0"/>
    <x v="49"/>
    <x v="49"/>
    <x v="5"/>
    <s v="Syracuse"/>
    <s v="CONUS"/>
    <s v="New York"/>
    <s v="13212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4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2851363.5"/>
    <n v="5404393.8771000002"/>
    <n v="572681.35"/>
    <m/>
    <m/>
    <n v="5192317.8870000001"/>
    <s v="Above"/>
    <n v="550208.52890000003"/>
    <m/>
    <m/>
    <n v="111891.5"/>
    <n v="212075.9901"/>
    <n v="1113475"/>
    <n v="9.4369999999999994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5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785749"/>
    <n v="1054525.2127"/>
    <n v="510418.79"/>
    <m/>
    <m/>
    <n v="960167.93469999998"/>
    <s v="Above"/>
    <n v="464747.30619999999"/>
    <n v="464747.30619999999"/>
    <n v="221.73060000000001"/>
    <n v="70307.600000000006"/>
    <n v="94357.278000000006"/>
    <n v="185901"/>
    <n v="2.0659999999999998"/>
    <s v="Expert or consultant services"/>
    <s v="N"/>
    <s v="Y"/>
    <s v="N"/>
    <x v="2"/>
    <s v="Reportable Services"/>
    <x v="3"/>
    <x v="24"/>
    <x v="24"/>
    <x v="3"/>
    <s v="Quantico"/>
    <s v="CONUS"/>
    <s v="Virginia"/>
    <s v="22026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5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785749"/>
    <n v="132642.61840000001"/>
    <n v="597489.27"/>
    <m/>
    <m/>
    <n v="120773.9629"/>
    <s v="Above"/>
    <n v="544026.85990000004"/>
    <m/>
    <m/>
    <n v="70307.600000000006"/>
    <n v="11868.655500000001"/>
    <n v="23383.41"/>
    <n v="0.222"/>
    <s v="Expert or consultant services"/>
    <s v="N"/>
    <s v="Y"/>
    <s v="N"/>
    <x v="2"/>
    <s v="Reportable Services"/>
    <x v="3"/>
    <x v="24"/>
    <x v="24"/>
    <x v="3"/>
    <s v="Tampa"/>
    <s v="CONUS"/>
    <s v="Florida"/>
    <s v="3362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5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785749"/>
    <n v="273621.38679999998"/>
    <n v="689222.64"/>
    <m/>
    <m/>
    <n v="249138.17009999999"/>
    <s v="Above"/>
    <n v="627552.06570000004"/>
    <m/>
    <m/>
    <n v="70307.600000000006"/>
    <n v="24483.216700000001"/>
    <n v="48236.39"/>
    <n v="0.39700000000000002"/>
    <s v="Expert or consultant services"/>
    <s v="N"/>
    <s v="Y"/>
    <s v="Y"/>
    <x v="2"/>
    <s v="Reportable Services"/>
    <x v="3"/>
    <x v="24"/>
    <x v="24"/>
    <x v="3"/>
    <s v="Fort Gillem"/>
    <s v="CONUS"/>
    <s v="Georgia"/>
    <s v="30297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5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785749"/>
    <n v="1926503.3929999999"/>
    <n v="604677.78"/>
    <m/>
    <m/>
    <n v="1754122.8618999999"/>
    <s v="Above"/>
    <n v="550572.14749999996"/>
    <m/>
    <m/>
    <n v="70307.600000000006"/>
    <n v="172380.53109999999"/>
    <n v="339621"/>
    <n v="3.1859999999999999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5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785749"/>
    <n v="541452.38919999998"/>
    <n v="663544.59"/>
    <m/>
    <m/>
    <n v="493004.07049999997"/>
    <s v="Above"/>
    <n v="604171.65500000003"/>
    <m/>
    <m/>
    <n v="70307.600000000006"/>
    <n v="48448.318700000003"/>
    <n v="95452"/>
    <n v="0.81599999999999995"/>
    <s v="Expert or consultant services"/>
    <s v="Y"/>
    <s v="Y"/>
    <s v="Y"/>
    <x v="2"/>
    <s v="Reportable Services"/>
    <x v="3"/>
    <x v="24"/>
    <x v="24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4504.9930999999997"/>
    <m/>
    <m/>
    <m/>
    <n v="4355.4026999999996"/>
    <s v="Above"/>
    <m/>
    <m/>
    <m/>
    <n v="37032.25"/>
    <n v="149.59039999999999"/>
    <n v="1269"/>
    <n v="1.2E-2"/>
    <s v="Expert or consultant services"/>
    <s v="N"/>
    <s v="N"/>
    <s v="N"/>
    <x v="0"/>
    <s v="Not Reportable"/>
    <x v="0"/>
    <x v="49"/>
    <x v="49"/>
    <x v="5"/>
    <s v="Chantilly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2668713.1845999998"/>
    <n v="324937.68"/>
    <n v="324937.68"/>
    <n v="3.0775000000000002E-6"/>
    <n v="2580097.3379000002"/>
    <s v="Above"/>
    <n v="314147.97730000003"/>
    <n v="314147.97730000003"/>
    <n v="149.87979999999999"/>
    <n v="37032.25"/>
    <n v="88615.846699999995"/>
    <n v="751743"/>
    <n v="8.2129999999999992"/>
    <s v="Expert or consultant services"/>
    <s v="N"/>
    <s v="N"/>
    <s v="N"/>
    <x v="0"/>
    <s v="Not Reportable"/>
    <x v="0"/>
    <x v="49"/>
    <x v="49"/>
    <x v="5"/>
    <s v="Syracuse"/>
    <s v="CONUS"/>
    <s v="New York"/>
    <s v="13212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753913.61360000004"/>
    <n v="345198.54"/>
    <n v="345198.54"/>
    <n v="2.8969000000000002E-6"/>
    <n v="728879.56590000005"/>
    <s v="Above"/>
    <n v="333736.065"/>
    <n v="333736.065"/>
    <n v="159.2252"/>
    <n v="37032.25"/>
    <n v="25034.047699999999"/>
    <n v="212368"/>
    <n v="2.1840000000000002"/>
    <s v="Expert or consultant services"/>
    <s v="N"/>
    <s v="Y"/>
    <s v="N"/>
    <x v="2"/>
    <s v="Reportable Services"/>
    <x v="3"/>
    <x v="24"/>
    <x v="24"/>
    <x v="3"/>
    <s v="Quantico"/>
    <s v="CONUS"/>
    <s v="Virginia"/>
    <s v="22026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196174.87700000001"/>
    <n v="375095.37"/>
    <n v="375095.37"/>
    <n v="2.666E-6"/>
    <n v="189660.80009999999"/>
    <s v="Above"/>
    <n v="362640.1532"/>
    <n v="362640.1532"/>
    <n v="173.0153"/>
    <n v="37032.25"/>
    <n v="6514.0769"/>
    <n v="55260"/>
    <n v="0.52300000000000002"/>
    <s v="Expert or consultant services"/>
    <s v="N"/>
    <s v="Y"/>
    <s v="N"/>
    <x v="2"/>
    <s v="Reportable Services"/>
    <x v="3"/>
    <x v="24"/>
    <x v="24"/>
    <x v="3"/>
    <s v="Tampa"/>
    <s v="CONUS"/>
    <s v="Florida"/>
    <s v="3362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4576714.4407000002"/>
    <n v="352136.22"/>
    <n v="352136.22"/>
    <n v="2.8397999999999999E-6"/>
    <n v="4424742.5361000001"/>
    <s v="Above"/>
    <n v="340443.37430000002"/>
    <n v="340443.37430000002"/>
    <n v="162.42529999999999"/>
    <n v="37032.25"/>
    <n v="151971.90460000001"/>
    <n v="1289203"/>
    <n v="12.997"/>
    <s v="Expert or consultant services"/>
    <s v="N"/>
    <s v="Y"/>
    <s v="Y"/>
    <x v="0"/>
    <s v="Not Reportable"/>
    <x v="0"/>
    <x v="319"/>
    <x v="315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754399.9682"/>
    <n v="900238.63"/>
    <m/>
    <m/>
    <n v="729349.77080000006"/>
    <s v="Above"/>
    <n v="870345.78850000002"/>
    <m/>
    <m/>
    <n v="37032.25"/>
    <n v="25050.197400000001"/>
    <n v="212505"/>
    <n v="0.83799999999999997"/>
    <s v="Expert or consultant services"/>
    <s v="Y"/>
    <s v="Y"/>
    <s v="Y"/>
    <x v="2"/>
    <s v="Reportable Services"/>
    <x v="3"/>
    <x v="83"/>
    <x v="83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384340.8774"/>
    <n v="411499.87"/>
    <n v="411499.87"/>
    <n v="2.4300999999999998E-6"/>
    <n v="371578.66210000002"/>
    <s v="Above"/>
    <n v="397835.82669999998"/>
    <n v="397835.82669999998"/>
    <n v="189.80719999999999"/>
    <n v="37032.25"/>
    <n v="12762.2153"/>
    <n v="108264"/>
    <n v="0.93400000000000005"/>
    <s v="Expert or consultant services"/>
    <s v="Y"/>
    <s v="Y"/>
    <s v="Y"/>
    <x v="2"/>
    <s v="Reportable Services"/>
    <x v="3"/>
    <x v="24"/>
    <x v="24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210211.7113"/>
    <n v="429003.49"/>
    <n v="429003.49"/>
    <n v="2.3309999999999998E-6"/>
    <n v="203231.5349"/>
    <s v="Above"/>
    <n v="414758.23450000002"/>
    <n v="414758.23450000002"/>
    <n v="197.88079999999999"/>
    <n v="37032.25"/>
    <n v="6980.1764000000003"/>
    <n v="59214"/>
    <n v="0.49"/>
    <s v="Expert or consultant services"/>
    <s v="Y"/>
    <s v="Y"/>
    <s v="Y"/>
    <x v="2"/>
    <s v="Reportable Services"/>
    <x v="3"/>
    <x v="24"/>
    <x v="24"/>
    <x v="3"/>
    <s v="Fort Gillem"/>
    <s v="CONUS"/>
    <s v="Georgia"/>
    <s v="30297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636386.18900000001"/>
    <n v="461483.82"/>
    <n v="461483.82"/>
    <n v="2.1669E-6"/>
    <n v="615254.69339999999"/>
    <s v="Above"/>
    <n v="446160.03869999998"/>
    <n v="446160.03869999998"/>
    <n v="212.86259999999999"/>
    <n v="37032.25"/>
    <n v="21131.495599999998"/>
    <n v="179262"/>
    <n v="1.379"/>
    <s v="N/A"/>
    <s v="N"/>
    <s v="Y"/>
    <s v="Y"/>
    <x v="2"/>
    <s v="Reportable Services"/>
    <x v="3"/>
    <x v="83"/>
    <x v="83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2842987.9021000001"/>
    <n v="354531.48"/>
    <n v="354531.48"/>
    <n v="2.8206000000000002E-6"/>
    <n v="2748585.1834"/>
    <s v="Above"/>
    <n v="342759.09509999998"/>
    <n v="342759.09509999998"/>
    <n v="163.5301"/>
    <n v="37032.25"/>
    <n v="94402.718699999998"/>
    <n v="800834"/>
    <n v="8.0190000000000001"/>
    <s v="N/A"/>
    <s v="Y"/>
    <s v="N"/>
    <s v="Y"/>
    <x v="0"/>
    <s v="Not Reportable"/>
    <x v="0"/>
    <x v="50"/>
    <x v="50"/>
    <x v="0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201066.82380000001"/>
    <n v="258108.89"/>
    <n v="258108.89"/>
    <n v="3.8743000000000003E-6"/>
    <n v="194390.3076"/>
    <s v="Above"/>
    <n v="249538.26389999999"/>
    <n v="249538.26389999999"/>
    <n v="119.0545"/>
    <n v="37032.25"/>
    <n v="6676.5162"/>
    <n v="56638"/>
    <n v="0.77900000000000003"/>
    <s v="N/A"/>
    <s v="Y"/>
    <s v="Y"/>
    <s v="N"/>
    <x v="0"/>
    <s v="Not Reportable"/>
    <x v="0"/>
    <x v="142"/>
    <x v="140"/>
    <x v="0"/>
    <s v="Syracuse"/>
    <s v="CONUS"/>
    <s v="New York"/>
    <s v="13212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6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115245.8333000001"/>
    <n v="153535.41899999999"/>
    <n v="380038.17"/>
    <n v="380038.17"/>
    <n v="2.6313000000000001E-6"/>
    <n v="148437.20490000001"/>
    <s v="Above"/>
    <n v="367418.82400000002"/>
    <n v="367418.82400000002"/>
    <n v="175.29519999999999"/>
    <n v="37032.25"/>
    <n v="5098.2141000000001"/>
    <n v="43249"/>
    <n v="0.40400000000000003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26772"/>
    <n v="2410975.9476999999"/>
    <n v="438997.81"/>
    <n v="438997.81"/>
    <n v="2.2778999999999998E-6"/>
    <n v="2386218.2344"/>
    <s v="Above"/>
    <n v="434489.84600000002"/>
    <n v="434489.84600000002"/>
    <n v="207.29480000000001"/>
    <n v="10543.6667"/>
    <n v="24757.713299999999"/>
    <n v="659926"/>
    <n v="5.492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26772"/>
    <n v="290295.78739999997"/>
    <n v="515623.07"/>
    <m/>
    <m/>
    <n v="287314.81199999998"/>
    <s v="Above"/>
    <n v="510328.26289999997"/>
    <m/>
    <m/>
    <n v="10543.6667"/>
    <n v="2980.9753999999998"/>
    <n v="79459"/>
    <n v="0.56299999999999994"/>
    <s v="N/A"/>
    <s v="Y"/>
    <s v="N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7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26772"/>
    <n v="379044.26490000001"/>
    <n v="484711.34"/>
    <n v="484711.34"/>
    <n v="2.0631000000000002E-6"/>
    <n v="375151.9535"/>
    <s v="Above"/>
    <n v="479733.9559"/>
    <n v="479733.9559"/>
    <n v="228.88069999999999"/>
    <n v="10543.6667"/>
    <n v="3892.3114"/>
    <n v="103751"/>
    <n v="0.78200000000000003"/>
    <s v="N/A"/>
    <s v="Y"/>
    <s v="Y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168774.17809999999"/>
    <n v="284610.76"/>
    <n v="284610.76"/>
    <n v="3.5136000000000001E-6"/>
    <n v="158282.7304"/>
    <s v="Above"/>
    <n v="266918.60100000002"/>
    <n v="266918.60100000002"/>
    <n v="127.3467"/>
    <n v="52911.888899999998"/>
    <n v="10491.447700000001"/>
    <n v="56878.41"/>
    <n v="0.59299999999999997"/>
    <m/>
    <s v="N"/>
    <s v="N"/>
    <s v="N"/>
    <x v="0"/>
    <s v="Not Reportable"/>
    <x v="0"/>
    <x v="476"/>
    <x v="472"/>
    <x v="5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474879.77960000001"/>
    <n v="338474.54"/>
    <n v="338474.54"/>
    <n v="2.9544E-6"/>
    <n v="445360.00109999999"/>
    <s v="Above"/>
    <n v="317434.07059999998"/>
    <n v="317434.07059999998"/>
    <n v="151.44759999999999"/>
    <n v="52911.888899999998"/>
    <n v="29519.7785"/>
    <n v="160038.74"/>
    <n v="1.403"/>
    <m/>
    <s v="N"/>
    <s v="N"/>
    <s v="N"/>
    <x v="0"/>
    <s v="Not Reportable"/>
    <x v="0"/>
    <x v="476"/>
    <x v="472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4391.6637000000001"/>
    <m/>
    <m/>
    <m/>
    <n v="4118.6662999999999"/>
    <s v="Above"/>
    <m/>
    <m/>
    <m/>
    <n v="52911.888899999998"/>
    <n v="272.99740000000003"/>
    <n v="1480.03"/>
    <n v="1.6E-2"/>
    <m/>
    <s v="N"/>
    <s v="N"/>
    <s v="N"/>
    <x v="0"/>
    <s v="Not Reportable"/>
    <x v="0"/>
    <x v="476"/>
    <x v="472"/>
    <x v="5"/>
    <s v="ANNANDALE"/>
    <s v="CONUS"/>
    <s v="Virginia"/>
    <s v="22003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7195.6544000000004"/>
    <m/>
    <m/>
    <m/>
    <n v="6748.3536000000004"/>
    <s v="Above"/>
    <m/>
    <m/>
    <m/>
    <n v="52911.888899999998"/>
    <n v="447.30079999999998"/>
    <n v="2425"/>
    <n v="2.5000000000000001E-2"/>
    <m/>
    <s v="N"/>
    <s v="N"/>
    <s v="N"/>
    <x v="0"/>
    <s v="Not Reportable"/>
    <x v="0"/>
    <x v="476"/>
    <x v="472"/>
    <x v="5"/>
    <s v="AUGUSTA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81158.584400000007"/>
    <n v="306258.81"/>
    <n v="306258.81"/>
    <n v="3.2652000000000001E-6"/>
    <n v="76113.552899999995"/>
    <s v="Above"/>
    <n v="287220.95429999998"/>
    <n v="287220.95429999998"/>
    <n v="137.03290000000001"/>
    <n v="52911.888899999998"/>
    <n v="5045.0315000000001"/>
    <n v="27351.17"/>
    <n v="0.26500000000000001"/>
    <m/>
    <s v="N"/>
    <s v="N"/>
    <s v="N"/>
    <x v="0"/>
    <s v="Not Reportable"/>
    <x v="0"/>
    <x v="476"/>
    <x v="472"/>
    <x v="5"/>
    <s v="CHARLOTTESVILLE"/>
    <s v="CONUS"/>
    <s v="Virginia"/>
    <s v="2291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61705.065900000001"/>
    <m/>
    <m/>
    <m/>
    <n v="57869.316400000003"/>
    <s v="Above"/>
    <m/>
    <m/>
    <m/>
    <n v="52911.888899999998"/>
    <n v="3835.7494999999999"/>
    <n v="20795.16"/>
    <n v="0.13500000000000001"/>
    <m/>
    <s v="N"/>
    <s v="N"/>
    <s v="N"/>
    <x v="0"/>
    <s v="Not Reportable"/>
    <x v="0"/>
    <x v="476"/>
    <x v="472"/>
    <x v="5"/>
    <s v="CHICAGO"/>
    <s v="CONUS"/>
    <s v="Illinois"/>
    <s v="60607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10552.7165"/>
    <m/>
    <m/>
    <m/>
    <n v="9896.7317999999996"/>
    <s v="Above"/>
    <m/>
    <m/>
    <m/>
    <n v="52911.888899999998"/>
    <n v="655.98469999999998"/>
    <n v="3556.36"/>
    <n v="3.7999999999999999E-2"/>
    <m/>
    <s v="N"/>
    <s v="N"/>
    <s v="N"/>
    <x v="0"/>
    <s v="Not Reportable"/>
    <x v="0"/>
    <x v="476"/>
    <x v="472"/>
    <x v="5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43165.588400000001"/>
    <m/>
    <m/>
    <m/>
    <n v="40482.301700000004"/>
    <s v="Above"/>
    <m/>
    <m/>
    <m/>
    <n v="52911.888899999998"/>
    <n v="2683.2867000000001"/>
    <n v="14547.19"/>
    <n v="8.5000000000000006E-2"/>
    <m/>
    <s v="N"/>
    <s v="N"/>
    <s v="N"/>
    <x v="0"/>
    <s v="Not Reportable"/>
    <x v="0"/>
    <x v="476"/>
    <x v="472"/>
    <x v="5"/>
    <s v="HERNDON"/>
    <s v="CONUS"/>
    <s v="Virginia"/>
    <s v="2017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43393.920599999998"/>
    <m/>
    <m/>
    <m/>
    <n v="40696.4401"/>
    <s v="Above"/>
    <m/>
    <m/>
    <m/>
    <n v="52911.888899999998"/>
    <n v="2697.4805000000001"/>
    <n v="14624.14"/>
    <n v="0.11899999999999999"/>
    <m/>
    <s v="N"/>
    <s v="N"/>
    <s v="N"/>
    <x v="0"/>
    <s v="Not Reportable"/>
    <x v="0"/>
    <x v="476"/>
    <x v="472"/>
    <x v="5"/>
    <s v="RALEIGH"/>
    <s v="CONUS"/>
    <s v="North Carolina"/>
    <s v="276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22040.749400000001"/>
    <m/>
    <m/>
    <m/>
    <n v="20670.638299999999"/>
    <s v="Above"/>
    <m/>
    <m/>
    <m/>
    <n v="52911.888899999998"/>
    <n v="1370.1111000000001"/>
    <n v="7427.93"/>
    <n v="7.1999999999999995E-2"/>
    <m/>
    <s v="N"/>
    <s v="N"/>
    <s v="N"/>
    <x v="0"/>
    <s v="Not Reportable"/>
    <x v="0"/>
    <x v="476"/>
    <x v="472"/>
    <x v="5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10828.258099999999"/>
    <m/>
    <m/>
    <m/>
    <n v="10155.145"/>
    <s v="Above"/>
    <m/>
    <m/>
    <m/>
    <n v="52911.888899999998"/>
    <n v="673.11310000000003"/>
    <n v="3649.22"/>
    <n v="4.2999999999999997E-2"/>
    <m/>
    <s v="N"/>
    <s v="N"/>
    <s v="N"/>
    <x v="0"/>
    <s v="Not Reportable"/>
    <x v="0"/>
    <x v="476"/>
    <x v="472"/>
    <x v="5"/>
    <s v="TUCSON"/>
    <s v="CONUS"/>
    <s v="Arizona"/>
    <s v="8571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2188929.9411999998"/>
    <n v="254083.57"/>
    <n v="254083.57"/>
    <n v="3.9357000000000003E-6"/>
    <n v="2052860.2875999999"/>
    <s v="Above"/>
    <n v="238289.06409999999"/>
    <n v="238289.06409999999"/>
    <n v="113.6875"/>
    <n v="52911.888899999998"/>
    <n v="136069.65359999999"/>
    <n v="737689"/>
    <n v="8.6150000000000002"/>
    <s v="Expert or consultant services"/>
    <s v="N"/>
    <s v="Y"/>
    <s v="Y"/>
    <x v="0"/>
    <s v="Not Reportable"/>
    <x v="0"/>
    <x v="476"/>
    <x v="472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405151.75189999997"/>
    <n v="492286.45"/>
    <n v="492286.45"/>
    <n v="2.0312999999999999E-6"/>
    <n v="379966.45130000002"/>
    <s v="Above"/>
    <n v="461684.63099999999"/>
    <n v="461684.63099999999"/>
    <n v="220.26939999999999"/>
    <n v="52911.888899999998"/>
    <n v="25185.300599999999"/>
    <n v="136539.76999999999"/>
    <n v="0.82299999999999995"/>
    <s v="Expert or consultant services"/>
    <s v="N"/>
    <s v="Y"/>
    <s v="Y"/>
    <x v="5"/>
    <s v="Reportable Services"/>
    <x v="21"/>
    <x v="593"/>
    <x v="588"/>
    <x v="22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4725236.4046999998"/>
    <n v="515968.16"/>
    <m/>
    <m/>
    <n v="4431503.2573999995"/>
    <s v="Above"/>
    <n v="483894.21899999998"/>
    <n v="483894.21899999998"/>
    <n v="230.8656"/>
    <n v="52911.888899999998"/>
    <n v="293733.14730000001"/>
    <n v="1592447"/>
    <n v="9.1579999999999995"/>
    <s v="Expert or consultant services"/>
    <s v="N"/>
    <s v="Y"/>
    <s v="Y"/>
    <x v="2"/>
    <s v="Reportable Services"/>
    <x v="3"/>
    <x v="14"/>
    <x v="14"/>
    <x v="3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497179.66159999999"/>
    <n v="372419.22"/>
    <n v="372419.22"/>
    <n v="2.6850999999999999E-6"/>
    <n v="466273.66360000003"/>
    <s v="Above"/>
    <n v="349268.66190000001"/>
    <n v="349268.66190000001"/>
    <n v="166.63579999999999"/>
    <n v="52911.888899999998"/>
    <n v="30905.998"/>
    <n v="167554"/>
    <n v="1.335"/>
    <s v="N/A"/>
    <s v="Y"/>
    <s v="N"/>
    <s v="N"/>
    <x v="0"/>
    <s v="Not Reportable"/>
    <x v="0"/>
    <x v="50"/>
    <x v="50"/>
    <x v="0"/>
    <s v="ABERDEEN PROVING GROUND 1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1456869.2833"/>
    <n v="283107.13"/>
    <n v="283107.13"/>
    <n v="3.5321999999999998E-6"/>
    <n v="1366306.4494"/>
    <s v="Above"/>
    <n v="265508.44329999998"/>
    <n v="265508.44329999998"/>
    <n v="126.6739"/>
    <n v="52911.888899999998"/>
    <n v="90562.833899999998"/>
    <n v="490978"/>
    <n v="5.1459999999999999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105457.1372"/>
    <n v="303911.06"/>
    <n v="303911.06"/>
    <n v="3.2903999999999999E-6"/>
    <n v="98901.643599999996"/>
    <s v="Above"/>
    <n v="285019.1458"/>
    <n v="285019.1458"/>
    <n v="135.98240000000001"/>
    <n v="52911.888899999998"/>
    <n v="6555.4935999999998"/>
    <n v="35540"/>
    <n v="0.34699999999999998"/>
    <s v="N/A"/>
    <s v="Y"/>
    <s v="Y"/>
    <s v="Y"/>
    <x v="0"/>
    <s v="Not Reportable"/>
    <x v="0"/>
    <x v="476"/>
    <x v="472"/>
    <x v="5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8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851184.77780000004"/>
    <n v="5014415.6608999996"/>
    <n v="336877.1"/>
    <n v="336877.1"/>
    <n v="2.9683999999999998E-6"/>
    <n v="4702706.3689999999"/>
    <s v="Above"/>
    <n v="315935.93339999998"/>
    <n v="315935.93339999998"/>
    <n v="150.7328"/>
    <n v="52911.888899999998"/>
    <n v="311709.29190000001"/>
    <n v="1689903"/>
    <n v="14.885"/>
    <s v="Support to Defense Intel or Special Ops components OCONUS"/>
    <s v="N"/>
    <s v="N"/>
    <s v="Y"/>
    <x v="0"/>
    <s v="Not Reportable"/>
    <x v="0"/>
    <x v="319"/>
    <x v="315"/>
    <x v="5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873206.52729999996"/>
    <n v="370473.71"/>
    <n v="370473.71"/>
    <n v="2.6991999999999999E-6"/>
    <n v="858315.18680000002"/>
    <s v="Above"/>
    <n v="364155.78570000001"/>
    <n v="364155.78570000001"/>
    <n v="173.73840000000001"/>
    <n v="17751.586200000002"/>
    <n v="14891.3405"/>
    <n v="280118.82"/>
    <n v="2.3570000000000002"/>
    <m/>
    <s v="N"/>
    <s v="N"/>
    <s v="N"/>
    <x v="2"/>
    <s v="Reportable Services"/>
    <x v="3"/>
    <x v="24"/>
    <x v="24"/>
    <x v="3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63443.310100000002"/>
    <n v="295085.15999999997"/>
    <n v="295085.15999999997"/>
    <n v="3.3888999999999999E-6"/>
    <n v="62361.371400000004"/>
    <s v="Above"/>
    <n v="290052.89020000002"/>
    <n v="290052.89020000002"/>
    <n v="138.38399999999999"/>
    <n v="17751.586200000002"/>
    <n v="1081.9386999999999"/>
    <n v="20352.189999999999"/>
    <n v="0.215"/>
    <m/>
    <s v="N"/>
    <s v="N"/>
    <s v="N"/>
    <x v="2"/>
    <s v="Reportable Services"/>
    <x v="3"/>
    <x v="24"/>
    <x v="24"/>
    <x v="3"/>
    <s v="ANNANDALE"/>
    <s v="CONUS"/>
    <s v="Virginia"/>
    <s v="22003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267969.82640000002"/>
    <n v="308365.74"/>
    <n v="308365.74"/>
    <n v="3.2428999999999999E-6"/>
    <n v="263399.96830000001"/>
    <s v="Above"/>
    <n v="303106.98310000001"/>
    <n v="303106.98310000001"/>
    <n v="144.6121"/>
    <n v="17751.586200000002"/>
    <n v="4569.8581000000004"/>
    <n v="85962.93"/>
    <n v="0.86899999999999999"/>
    <m/>
    <s v="N"/>
    <s v="N"/>
    <s v="N"/>
    <x v="2"/>
    <s v="Reportable Services"/>
    <x v="3"/>
    <x v="24"/>
    <x v="24"/>
    <x v="3"/>
    <s v="AUGUSTA"/>
    <s v="CONUS"/>
    <s v="Georgia"/>
    <s v="3090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16839.721000000001"/>
    <m/>
    <m/>
    <m/>
    <n v="16552.542600000001"/>
    <s v="Above"/>
    <m/>
    <m/>
    <m/>
    <n v="17751.586200000002"/>
    <n v="287.17840000000001"/>
    <n v="5402.07"/>
    <n v="5.7000000000000002E-2"/>
    <m/>
    <s v="N"/>
    <s v="N"/>
    <s v="N"/>
    <x v="2"/>
    <s v="Reportable Services"/>
    <x v="3"/>
    <x v="24"/>
    <x v="24"/>
    <x v="3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5684.0648000000001"/>
    <m/>
    <m/>
    <m/>
    <n v="5587.1309000000001"/>
    <s v="Above"/>
    <m/>
    <m/>
    <m/>
    <n v="17751.586200000002"/>
    <n v="96.933899999999994"/>
    <n v="1823.41"/>
    <n v="1.0999999999999999E-2"/>
    <m/>
    <s v="N"/>
    <s v="N"/>
    <s v="N"/>
    <x v="2"/>
    <s v="Reportable Services"/>
    <x v="3"/>
    <x v="24"/>
    <x v="24"/>
    <x v="3"/>
    <s v="MANASSAS"/>
    <s v="CONUS"/>
    <s v="Virginia"/>
    <s v="20110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1382.4476999999999"/>
    <m/>
    <m/>
    <m/>
    <n v="1358.8719000000001"/>
    <s v="Above"/>
    <m/>
    <m/>
    <m/>
    <n v="17751.586200000002"/>
    <n v="23.575800000000001"/>
    <n v="443.48"/>
    <n v="5.0000000000000001E-3"/>
    <m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20309.1823"/>
    <m/>
    <m/>
    <m/>
    <n v="19962.837"/>
    <s v="Above"/>
    <m/>
    <m/>
    <m/>
    <n v="17751.586200000002"/>
    <n v="346.34530000000001"/>
    <n v="6515.05"/>
    <n v="7.3999999999999996E-2"/>
    <m/>
    <s v="N"/>
    <s v="N"/>
    <s v="N"/>
    <x v="2"/>
    <s v="Reportable Services"/>
    <x v="3"/>
    <x v="24"/>
    <x v="24"/>
    <x v="3"/>
    <s v="SANDY"/>
    <s v="CONUS"/>
    <s v="Utah"/>
    <s v="84070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713881.35750000004"/>
    <n v="318412.74"/>
    <n v="318412.74"/>
    <n v="3.1406000000000001E-6"/>
    <n v="701707.08940000006"/>
    <s v="Above"/>
    <n v="312982.6447"/>
    <n v="312982.6447"/>
    <n v="149.32380000000001"/>
    <n v="17751.586200000002"/>
    <n v="12174.268099999999"/>
    <n v="229008.37"/>
    <n v="2.242"/>
    <m/>
    <s v="N"/>
    <s v="N"/>
    <s v="N"/>
    <x v="2"/>
    <s v="Reportable Services"/>
    <x v="3"/>
    <x v="24"/>
    <x v="24"/>
    <x v="3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104392.2926"/>
    <n v="276902.63"/>
    <n v="276902.63"/>
    <n v="3.6113999999999998E-6"/>
    <n v="102612.0251"/>
    <s v="Above"/>
    <n v="272180.43790000002"/>
    <n v="272180.43790000002"/>
    <n v="129.8571"/>
    <n v="17751.586200000002"/>
    <n v="1780.2674999999999"/>
    <n v="33488.35"/>
    <n v="0.377"/>
    <m/>
    <s v="N"/>
    <s v="N"/>
    <s v="N"/>
    <x v="2"/>
    <s v="Reportable Services"/>
    <x v="3"/>
    <x v="24"/>
    <x v="24"/>
    <x v="3"/>
    <s v="TUCSON"/>
    <s v="CONUS"/>
    <s v="Arizona"/>
    <s v="8571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979.50919999999996"/>
    <m/>
    <m/>
    <m/>
    <n v="962.80499999999995"/>
    <s v="Above"/>
    <m/>
    <m/>
    <m/>
    <n v="17751.586200000002"/>
    <n v="16.7042"/>
    <n v="314.22000000000003"/>
    <n v="4.0000000000000001E-3"/>
    <m/>
    <s v="N"/>
    <s v="N"/>
    <s v="N"/>
    <x v="2"/>
    <s v="Reportable Services"/>
    <x v="3"/>
    <x v="24"/>
    <x v="24"/>
    <x v="3"/>
    <s v="VAIL"/>
    <s v="CONUS"/>
    <s v="Arizona"/>
    <s v="8564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13301.7109"/>
    <m/>
    <m/>
    <m/>
    <n v="13074.8685"/>
    <s v="Above"/>
    <m/>
    <m/>
    <m/>
    <n v="17751.586200000002"/>
    <n v="226.8424"/>
    <n v="4267.1000000000004"/>
    <n v="3.4000000000000002E-2"/>
    <m/>
    <s v="N"/>
    <s v="N"/>
    <s v="N"/>
    <x v="2"/>
    <s v="Reportable Services"/>
    <x v="3"/>
    <x v="24"/>
    <x v="24"/>
    <x v="3"/>
    <s v="WOODLAWN"/>
    <s v="CONUS"/>
    <s v="Tennessee"/>
    <s v="3719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7746221.1750999996"/>
    <n v="335116.64"/>
    <n v="335116.64"/>
    <n v="2.9840000000000001E-6"/>
    <n v="7614119.9901999999"/>
    <s v="Above"/>
    <n v="329401.68680000002"/>
    <n v="329401.68680000002"/>
    <n v="157.15729999999999"/>
    <n v="17751.586200000002"/>
    <n v="132101.18489999999"/>
    <n v="2484936"/>
    <n v="23.114999999999998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418634.03029999998"/>
    <n v="1140692.18"/>
    <m/>
    <m/>
    <n v="411494.80070000002"/>
    <s v="Above"/>
    <n v="1121239.2390000001"/>
    <m/>
    <m/>
    <n v="17751.586200000002"/>
    <n v="7139.2295999999997"/>
    <n v="134295"/>
    <n v="0.36699999999999999"/>
    <s v="Expert or consultant services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3983873.4928000001"/>
    <n v="836772.42"/>
    <m/>
    <m/>
    <n v="3915933.9907999998"/>
    <s v="Above"/>
    <n v="822502.41350000002"/>
    <m/>
    <m/>
    <n v="17751.586200000002"/>
    <n v="67939.501999999993"/>
    <n v="1278000"/>
    <n v="4.7610000000000001"/>
    <s v="Expert or consultant services"/>
    <s v="Y"/>
    <s v="Y"/>
    <s v="Y"/>
    <x v="2"/>
    <s v="Reportable Services"/>
    <x v="3"/>
    <x v="24"/>
    <x v="24"/>
    <x v="3"/>
    <s v="Aberdeen Proiving Grounds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216394.78099999999"/>
    <n v="291244.65999999997"/>
    <n v="291244.65999999997"/>
    <n v="3.4334999999999998E-6"/>
    <n v="212704.46460000001"/>
    <s v="Above"/>
    <n v="286277.87969999999"/>
    <n v="286277.87969999999"/>
    <n v="136.583"/>
    <n v="17751.586200000002"/>
    <n v="3690.3164000000002"/>
    <n v="69418"/>
    <n v="0.74299999999999999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189018.89910000001"/>
    <n v="485909.77"/>
    <n v="485909.77"/>
    <n v="2.058E-6"/>
    <n v="185795.44080000001"/>
    <s v="Above"/>
    <n v="477623.24109999998"/>
    <n v="477623.24109999998"/>
    <n v="227.87370000000001"/>
    <n v="17751.586200000002"/>
    <n v="3223.4582999999998"/>
    <n v="60636"/>
    <n v="0.38900000000000001"/>
    <s v="N/A"/>
    <s v="N"/>
    <s v="N"/>
    <s v="N"/>
    <x v="0"/>
    <s v="Not Reportable"/>
    <x v="0"/>
    <x v="309"/>
    <x v="305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157924.11189999999"/>
    <n v="292452.06"/>
    <n v="292452.06"/>
    <n v="3.4193999999999998E-6"/>
    <n v="155230.9326"/>
    <s v="Above"/>
    <n v="287464.69"/>
    <n v="287464.69"/>
    <n v="137.14920000000001"/>
    <n v="17751.586200000002"/>
    <n v="2693.1792999999998"/>
    <n v="50661"/>
    <n v="0.54"/>
    <s v="N/A"/>
    <s v="N"/>
    <s v="N"/>
    <s v="N"/>
    <x v="2"/>
    <s v="Reportable Services"/>
    <x v="3"/>
    <x v="24"/>
    <x v="24"/>
    <x v="3"/>
    <s v="San Diego"/>
    <s v="CONUS"/>
    <s v="California"/>
    <s v="92108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395525.6937"/>
    <n v="876997.1"/>
    <m/>
    <m/>
    <n v="388780.54509999999"/>
    <s v="Above"/>
    <n v="862041.12"/>
    <m/>
    <m/>
    <n v="17751.586200000002"/>
    <n v="6745.1486000000004"/>
    <n v="126882"/>
    <n v="0.45100000000000001"/>
    <s v="N/A"/>
    <s v="N"/>
    <s v="N"/>
    <s v="N"/>
    <x v="2"/>
    <s v="Reportable Services"/>
    <x v="3"/>
    <x v="24"/>
    <x v="24"/>
    <x v="3"/>
    <s v="Columbia - CSRA"/>
    <s v="CONUS"/>
    <s v="Maryland"/>
    <s v="21044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261196.21280000001"/>
    <n v="876497.36"/>
    <m/>
    <m/>
    <n v="256741.8694"/>
    <s v="Above"/>
    <n v="861549.89729999995"/>
    <m/>
    <m/>
    <n v="17751.586200000002"/>
    <n v="4454.3433999999997"/>
    <n v="83790"/>
    <n v="0.29799999999999999"/>
    <s v="N/A"/>
    <s v="N"/>
    <s v="N"/>
    <s v="N"/>
    <x v="2"/>
    <s v="Reportable Services"/>
    <x v="3"/>
    <x v="24"/>
    <x v="24"/>
    <x v="3"/>
    <s v="Merrified - CSRA"/>
    <s v="CONUS"/>
    <s v="Virginia"/>
    <s v="22081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1134864.6573999999"/>
    <n v="446445.58"/>
    <n v="446445.58"/>
    <n v="2.2398999999999999E-6"/>
    <n v="1115511.0961"/>
    <s v="Above"/>
    <n v="438832.05979999999"/>
    <n v="438832.05979999999"/>
    <n v="209.3664"/>
    <n v="17751.586200000002"/>
    <n v="19353.561300000001"/>
    <n v="364057"/>
    <n v="2.5419999999999998"/>
    <s v="N/A"/>
    <s v="N"/>
    <s v="N"/>
    <s v="N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1402772.3566000001"/>
    <n v="630459.49"/>
    <m/>
    <m/>
    <n v="1378849.9967"/>
    <s v="Above"/>
    <n v="619707.86369999999"/>
    <m/>
    <m/>
    <n v="17751.586200000002"/>
    <n v="23922.359899999999"/>
    <n v="450000"/>
    <n v="2.2250000000000001"/>
    <s v="N/A"/>
    <s v="N"/>
    <s v="N"/>
    <s v="Y"/>
    <x v="0"/>
    <s v="Not Reportable"/>
    <x v="0"/>
    <x v="402"/>
    <x v="398"/>
    <x v="0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6157544.0739000002"/>
    <n v="425274.13"/>
    <n v="425274.13"/>
    <n v="2.3514000000000001E-6"/>
    <n v="6052535.5993999997"/>
    <s v="Above"/>
    <n v="418021.65889999998"/>
    <n v="418021.65889999998"/>
    <n v="199.43780000000001"/>
    <n v="17751.586200000002"/>
    <n v="105008.4745"/>
    <n v="1975299"/>
    <n v="14.478999999999999"/>
    <s v="N/A"/>
    <s v="Y"/>
    <s v="N"/>
    <s v="Y"/>
    <x v="2"/>
    <s v="Reportable Services"/>
    <x v="3"/>
    <x v="24"/>
    <x v="24"/>
    <x v="3"/>
    <s v="Aberdeen 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430619.94079999998"/>
    <n v="961205.23"/>
    <m/>
    <m/>
    <n v="423276.30790000001"/>
    <s v="Above"/>
    <n v="944813.18729999999"/>
    <m/>
    <m/>
    <n v="17751.586200000002"/>
    <n v="7343.6328999999996"/>
    <n v="138140"/>
    <n v="0.44800000000000001"/>
    <s v="N/A"/>
    <s v="Y"/>
    <s v="Y"/>
    <s v="Y"/>
    <x v="0"/>
    <s v="Not Reportable"/>
    <x v="0"/>
    <x v="232"/>
    <x v="230"/>
    <x v="0"/>
    <s v="Aberdeen-FII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2235657.5329"/>
    <n v="352961.4"/>
    <n v="352961.4"/>
    <n v="2.8331999999999998E-6"/>
    <n v="2197531.4578999998"/>
    <s v="Above"/>
    <n v="346942.13099999999"/>
    <n v="346942.13099999999"/>
    <n v="165.5258"/>
    <n v="17751.586200000002"/>
    <n v="38126.074999999997"/>
    <n v="717184"/>
    <n v="6.3339999999999996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480253.14399999997"/>
    <n v="386055.58"/>
    <n v="386055.58"/>
    <n v="2.5903E-6"/>
    <n v="472063.08490000002"/>
    <s v="Above"/>
    <n v="379471.93320000003"/>
    <n v="379471.93320000003"/>
    <n v="181.04580000000001"/>
    <n v="17751.586200000002"/>
    <n v="8190.0591000000004"/>
    <n v="154062"/>
    <n v="1.244"/>
    <s v="N/A"/>
    <s v="Y"/>
    <s v="Y"/>
    <s v="Y"/>
    <x v="2"/>
    <s v="Reportable Services"/>
    <x v="3"/>
    <x v="24"/>
    <x v="24"/>
    <x v="3"/>
    <s v="Aberdeen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89552.987200000003"/>
    <m/>
    <m/>
    <m/>
    <n v="88025.7837"/>
    <s v="Above"/>
    <m/>
    <m/>
    <m/>
    <n v="17751.586200000002"/>
    <n v="1527.2035000000001"/>
    <n v="28728"/>
    <n v="0.10199999999999999"/>
    <s v="N/A"/>
    <s v="Y"/>
    <s v="Y"/>
    <s v="Y"/>
    <x v="2"/>
    <s v="Reportable Services"/>
    <x v="3"/>
    <x v="24"/>
    <x v="24"/>
    <x v="3"/>
    <s v="Ft Belvoir - CSRA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53532.910400000001"/>
    <n v="299066.53999999998"/>
    <n v="299066.53999999998"/>
    <n v="3.3436999999999999E-6"/>
    <n v="52619.98"/>
    <s v="Above"/>
    <n v="293966.36869999999"/>
    <n v="293966.36869999999"/>
    <n v="140.25110000000001"/>
    <n v="17751.586200000002"/>
    <n v="912.93039999999996"/>
    <n v="17173"/>
    <n v="0.17899999999999999"/>
    <s v="N/A"/>
    <s v="Y"/>
    <s v="Y"/>
    <s v="Y"/>
    <x v="2"/>
    <s v="Reportable Services"/>
    <x v="3"/>
    <x v="24"/>
    <x v="24"/>
    <x v="3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2259772.7483999999"/>
    <n v="416087.78"/>
    <n v="416087.78"/>
    <n v="2.4032999999999999E-6"/>
    <n v="2221235.4215000002"/>
    <s v="Above"/>
    <n v="408991.97600000002"/>
    <n v="408991.97600000002"/>
    <n v="195.12979999999999"/>
    <n v="17751.586200000002"/>
    <n v="38537.3269"/>
    <n v="724920"/>
    <n v="5.431"/>
    <s v="N/A"/>
    <s v="Y"/>
    <s v="Y"/>
    <s v="Y"/>
    <x v="2"/>
    <s v="Reportable Services"/>
    <x v="3"/>
    <x v="24"/>
    <x v="24"/>
    <x v="3"/>
    <s v="Wall"/>
    <s v="CONUS"/>
    <s v="New Jersey"/>
    <s v="7719"/>
    <s v="United States"/>
    <s v="SubContractor"/>
    <s v="None"/>
    <m/>
    <m/>
    <m/>
    <m/>
    <m/>
    <m/>
    <m/>
    <m/>
    <m/>
    <m/>
    <m/>
    <m/>
    <m/>
  </r>
  <r>
    <s v="ICS"/>
    <s v="bf93933b-bbdc-4366-a388-013ba94fd932"/>
    <x v="0"/>
    <n v="2096"/>
    <s v="W15P7T-10-D-D415"/>
    <s v="W15P7T10DD415"/>
    <s v="KY09"/>
    <s v="2011"/>
    <s v="DELIVERY ORDER"/>
    <s v="Cost Plus Fixed Fee"/>
    <s v="Y"/>
    <m/>
    <s v="Full and Open Competition"/>
    <s v="74"/>
    <s v="N"/>
    <s v="N"/>
    <s v="N"/>
    <s v="DCMA MANASSAS"/>
    <s v="US ARMY CONTRACTING COMMAND - ABERDEEN PROVING GROUND"/>
    <s v="W4G8AA"/>
    <s v="W4G8 COMMS-ELECTRONICS RDEC"/>
    <x v="5"/>
    <s v="None"/>
    <x v="0"/>
    <s v="N"/>
    <s v="Booz Allen Hamilton  Inc."/>
    <n v="1040927.1724"/>
    <n v="492139.30180000002"/>
    <n v="401746.37"/>
    <n v="401746.37"/>
    <n v="2.4891E-6"/>
    <n v="483746.5405"/>
    <s v="Above"/>
    <n v="394895.13510000001"/>
    <n v="394895.13510000001"/>
    <n v="188.4042"/>
    <n v="17751.586200000002"/>
    <n v="8392.7613000000001"/>
    <n v="157875"/>
    <n v="1.2250000000000001"/>
    <s v="N/A"/>
    <s v="Y"/>
    <s v="Y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99c555-f0bd-4ae5-8b45-1f08a6972c75"/>
    <x v="0"/>
    <n v="2096"/>
    <s v="W9124D-13-P-0529"/>
    <s v="W9124D13P0529"/>
    <s v="0000"/>
    <s v="2014"/>
    <s v="PURCHASE ORDER"/>
    <s v="Firm Fixed Price"/>
    <s v="Y"/>
    <m/>
    <s v="Competed Under SAP"/>
    <s v="3"/>
    <s v="N"/>
    <s v="N"/>
    <s v="N"/>
    <s v="ACA  Fort Knox"/>
    <s v="US ARMY CONTRACTING COMMAND - FORT KNOX"/>
    <s v="W27PD8"/>
    <s v="W27P FORT KNOX MILITARY"/>
    <x v="13"/>
    <s v="None"/>
    <x v="0"/>
    <s v="N"/>
    <s v="HARRIS CORP"/>
    <n v="81890"/>
    <n v="81890"/>
    <m/>
    <m/>
    <m/>
    <n v="81890"/>
    <s v="Below"/>
    <m/>
    <m/>
    <m/>
    <n v="0"/>
    <n v="0"/>
    <n v="5410"/>
    <n v="6.0000000000000001E-3"/>
    <s v="N/A"/>
    <s v="Y"/>
    <s v="N"/>
    <s v="N"/>
    <x v="5"/>
    <s v="Reportable Services"/>
    <x v="6"/>
    <x v="32"/>
    <x v="32"/>
    <x v="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bfa08945-d641-449a-907c-08913a19cf50"/>
    <x v="0"/>
    <n v="2096"/>
    <s v="W15P7T-15-C-0005"/>
    <s v="W15P7T15C0005"/>
    <s v="0000"/>
    <s v="2015"/>
    <s v="Definitive Contract"/>
    <s v="Cost Plus Fixed Fee"/>
    <s v="Y"/>
    <m/>
    <s v="Not Competed"/>
    <s v="11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924327"/>
    <n v="3050715.9492000001"/>
    <n v="454245.97"/>
    <n v="454245.97"/>
    <n v="2.2015E-6"/>
    <n v="1267526.1908"/>
    <s v="Above"/>
    <n v="188732.3095"/>
    <n v="188732.3095"/>
    <n v="90.043999999999997"/>
    <n v="1709313.5"/>
    <n v="1783189.7583999999"/>
    <n v="451609"/>
    <n v="6.7160000000000002"/>
    <s v="Expert or consultant services"/>
    <s v="N"/>
    <s v="N"/>
    <s v="N"/>
    <x v="2"/>
    <s v="Reportable Services"/>
    <x v="0"/>
    <x v="404"/>
    <x v="400"/>
    <x v="0"/>
    <s v="Clarksburg"/>
    <s v="CONUS"/>
    <s v="Maryland"/>
    <s v="20871"/>
    <s v="United States"/>
    <s v="SubContractor"/>
    <s v="None"/>
    <m/>
    <m/>
    <m/>
    <m/>
    <m/>
    <m/>
    <m/>
    <m/>
    <m/>
    <m/>
    <m/>
    <m/>
    <m/>
  </r>
  <r>
    <s v="ICS"/>
    <s v="bfa08945-d641-449a-907c-08913a19cf50"/>
    <x v="0"/>
    <n v="2096"/>
    <s v="W15P7T-15-C-0005"/>
    <s v="W15P7T15C0005"/>
    <s v="0000"/>
    <s v="2015"/>
    <s v="Definitive Contract"/>
    <s v="Cost Plus Fixed Fee"/>
    <s v="Y"/>
    <m/>
    <s v="Not Competed"/>
    <s v="11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924327"/>
    <n v="350474.07130000001"/>
    <n v="666300.52"/>
    <m/>
    <m/>
    <n v="145616.65909999999"/>
    <s v="Above"/>
    <n v="276837.7549"/>
    <n v="276837.7549"/>
    <n v="132.07910000000001"/>
    <n v="1709313.5"/>
    <n v="204857.41219999999"/>
    <n v="51882"/>
    <n v="0.52600000000000002"/>
    <s v="N/A"/>
    <s v="N"/>
    <s v="Y"/>
    <s v="Y"/>
    <x v="2"/>
    <s v="Reportable Services"/>
    <x v="0"/>
    <x v="404"/>
    <x v="400"/>
    <x v="0"/>
    <s v="Ft Bra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a08945-d641-449a-907c-08913a19cf50"/>
    <x v="0"/>
    <n v="2096"/>
    <s v="W15P7T-15-C-0005"/>
    <s v="W15P7T15C0005"/>
    <s v="0000"/>
    <s v="2015"/>
    <s v="Definitive Contract"/>
    <s v="Cost Plus Fixed Fee"/>
    <s v="Y"/>
    <m/>
    <s v="Not Competed"/>
    <s v="11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924327"/>
    <n v="350480.82650000002"/>
    <n v="666313.36"/>
    <m/>
    <m/>
    <n v="145619.46580000001"/>
    <s v="Above"/>
    <n v="276843.09090000001"/>
    <n v="276843.09090000001"/>
    <n v="132.08160000000001"/>
    <n v="1709313.5"/>
    <n v="204861.36069999999"/>
    <n v="51883"/>
    <n v="0.52600000000000002"/>
    <s v="N/A"/>
    <s v="N"/>
    <s v="Y"/>
    <s v="Y"/>
    <x v="2"/>
    <s v="Reportable Services"/>
    <x v="0"/>
    <x v="404"/>
    <x v="400"/>
    <x v="0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bfa08945-d641-449a-907c-08913a19cf50"/>
    <x v="0"/>
    <n v="2096"/>
    <s v="W15P7T-15-C-0005"/>
    <s v="W15P7T15C0005"/>
    <s v="0000"/>
    <s v="2015"/>
    <s v="Definitive Contract"/>
    <s v="Cost Plus Fixed Fee"/>
    <s v="Y"/>
    <m/>
    <s v="Not Competed"/>
    <s v="11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924327"/>
    <n v="350474.07130000001"/>
    <n v="666300.52"/>
    <m/>
    <m/>
    <n v="145616.65909999999"/>
    <s v="Above"/>
    <n v="276837.7549"/>
    <n v="276837.7549"/>
    <n v="132.07910000000001"/>
    <n v="1709313.5"/>
    <n v="204857.41219999999"/>
    <n v="51882"/>
    <n v="0.52600000000000002"/>
    <s v="N/A"/>
    <s v="N"/>
    <s v="Y"/>
    <s v="Y"/>
    <x v="2"/>
    <s v="Reportable Services"/>
    <x v="0"/>
    <x v="404"/>
    <x v="400"/>
    <x v="0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bfa08945-d641-449a-907c-08913a19cf50"/>
    <x v="0"/>
    <n v="2096"/>
    <s v="W15P7T-15-C-0005"/>
    <s v="W15P7T15C0005"/>
    <s v="0000"/>
    <s v="2015"/>
    <s v="Definitive Contract"/>
    <s v="Cost Plus Fixed Fee"/>
    <s v="Y"/>
    <m/>
    <s v="Not Competed"/>
    <s v="11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924327"/>
    <n v="57669.2716"/>
    <m/>
    <m/>
    <m/>
    <n v="23960.707399999999"/>
    <s v="Above"/>
    <m/>
    <m/>
    <m/>
    <n v="1709313.5"/>
    <n v="33708.564200000001"/>
    <n v="8537"/>
    <n v="8.5999999999999993E-2"/>
    <s v="N/A"/>
    <s v="N"/>
    <s v="Y"/>
    <s v="Y"/>
    <x v="2"/>
    <s v="Reportable Services"/>
    <x v="0"/>
    <x v="404"/>
    <x v="400"/>
    <x v="0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bfa08945-d641-449a-907c-08913a19cf50"/>
    <x v="0"/>
    <n v="2096"/>
    <s v="W15P7T-15-C-0005"/>
    <s v="W15P7T15C0005"/>
    <s v="0000"/>
    <s v="2015"/>
    <s v="Definitive Contract"/>
    <s v="Cost Plus Fixed Fee"/>
    <s v="Y"/>
    <m/>
    <s v="Not Competed"/>
    <s v="11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924327"/>
    <n v="13386147.8101"/>
    <n v="619929.97"/>
    <m/>
    <m/>
    <n v="5561741.3176999995"/>
    <s v="Above"/>
    <n v="257571.49619999999"/>
    <n v="257571.49619999999"/>
    <n v="122.88720000000001"/>
    <n v="1709313.5"/>
    <n v="7824406.4923999999"/>
    <n v="1981602"/>
    <n v="21.593"/>
    <s v="N/A"/>
    <s v="N"/>
    <s v="Y"/>
    <s v="Y"/>
    <x v="2"/>
    <s v="Reportable Services"/>
    <x v="0"/>
    <x v="404"/>
    <x v="40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bfa2ff98-65e8-4d62-ab6d-26e89938a4c3"/>
    <x v="0"/>
    <n v="2096"/>
    <s v="W912GB-10-D-0026"/>
    <s v="W912GB10D0026"/>
    <s v="0010"/>
    <s v="2011"/>
    <s v="Definitive Contract"/>
    <s v="Firm Fixed Price"/>
    <s v="N"/>
    <m/>
    <s v="Full and Open Competition"/>
    <s v="12"/>
    <s v="N"/>
    <s v="N"/>
    <s v="N"/>
    <s v="USA -USACE DISTRICT  EUROPE"/>
    <s v="W2SD FEST NAU1 EUROPE"/>
    <s v="W2SD06"/>
    <s v="W2SD ENDIST EUROPE"/>
    <x v="6"/>
    <s v="None"/>
    <x v="1"/>
    <s v="N"/>
    <s v="HDR ENGINEERING INC."/>
    <n v="79560"/>
    <n v="79560"/>
    <m/>
    <m/>
    <m/>
    <n v="72628"/>
    <s v="Below"/>
    <m/>
    <m/>
    <m/>
    <n v="6932"/>
    <n v="6932"/>
    <n v="11202"/>
    <n v="0.14299999999999999"/>
    <s v="Expert or consultant services"/>
    <s v="N"/>
    <s v="N"/>
    <s v="N"/>
    <x v="3"/>
    <s v="Not Reportable"/>
    <x v="8"/>
    <x v="25"/>
    <x v="25"/>
    <x v="9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bfa2ff98-65e8-4d62-ab6d-26e89938a4c3"/>
    <x v="0"/>
    <n v="2096"/>
    <s v="W912GB-10-D-0026"/>
    <s v="W912GB10D0026"/>
    <s v="0011"/>
    <s v="2011"/>
    <s v="Definitive Contract"/>
    <s v="Firm Fixed Price"/>
    <s v="N"/>
    <m/>
    <s v="Full and Open Competition"/>
    <s v="12"/>
    <s v="N"/>
    <s v="N"/>
    <s v="N"/>
    <s v="USA -USACE DISTRICT  EUROPE"/>
    <s v="W2SD FEST NAU1 EUROPE"/>
    <s v="W2SD06"/>
    <s v="W2SD ENDIST EUROPE"/>
    <x v="6"/>
    <s v="None"/>
    <x v="1"/>
    <s v="N"/>
    <s v="HDR ENGINEERING INC."/>
    <n v="161522"/>
    <n v="161522"/>
    <n v="232405.76000000001"/>
    <n v="232405.76000000001"/>
    <n v="4.3027999999999997E-6"/>
    <n v="149091"/>
    <s v="Below"/>
    <n v="214519.42449999999"/>
    <n v="214519.42449999999"/>
    <n v="102.3471"/>
    <n v="12431"/>
    <n v="12431"/>
    <n v="23556"/>
    <n v="0.69499999999999995"/>
    <s v="Expert or consultant services"/>
    <s v="N"/>
    <s v="N"/>
    <s v="N"/>
    <x v="3"/>
    <s v="Not Reportable"/>
    <x v="8"/>
    <x v="25"/>
    <x v="25"/>
    <x v="9"/>
    <s v="Germersheim"/>
    <s v="OCONUS"/>
    <m/>
    <m/>
    <s v="Germany"/>
    <s v="Prime"/>
    <s v="None"/>
    <m/>
    <m/>
    <m/>
    <m/>
    <m/>
    <m/>
    <m/>
    <m/>
    <m/>
    <m/>
    <m/>
    <m/>
    <m/>
  </r>
  <r>
    <s v="ICS"/>
    <s v="bfa2ff98-65e8-4d62-ab6d-26e89938a4c3"/>
    <x v="0"/>
    <n v="2096"/>
    <s v="W912GB-10-D-0026"/>
    <s v="W912GB10D0026"/>
    <s v="0006"/>
    <s v="2011"/>
    <s v="Definitive Contract"/>
    <s v="Firm Fixed Price"/>
    <s v="N"/>
    <m/>
    <s v="Full and Open Competition"/>
    <s v="12"/>
    <s v="N"/>
    <s v="N"/>
    <s v="N"/>
    <s v="USA -USACE DISTRICT  EUROPE"/>
    <s v="W2SD FEST NAU1 EUROPE"/>
    <s v="W2SD06"/>
    <s v="W2SD ENDIST EUROPE"/>
    <x v="6"/>
    <s v="None"/>
    <x v="1"/>
    <s v="N"/>
    <s v="HDR ENGINEERING INC."/>
    <n v="7995"/>
    <n v="7995"/>
    <m/>
    <m/>
    <m/>
    <n v="7575"/>
    <s v="Below"/>
    <m/>
    <m/>
    <m/>
    <n v="420"/>
    <n v="420"/>
    <n v="7575"/>
    <n v="5.1999999999999998E-2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253.4572000000001"/>
    <m/>
    <m/>
    <m/>
    <n v="1253.4572000000001"/>
    <s v="Above"/>
    <m/>
    <m/>
    <m/>
    <n v="0"/>
    <n v="0"/>
    <n v="744"/>
    <n v="5.0000000000000001E-3"/>
    <s v="N/A"/>
    <s v="Y"/>
    <s v="N"/>
    <s v="N"/>
    <x v="3"/>
    <s v="Not Reportable"/>
    <x v="8"/>
    <x v="39"/>
    <x v="39"/>
    <x v="9"/>
    <s v="Arlington - Leidos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215919.7879"/>
    <n v="376166.88"/>
    <n v="376166.88"/>
    <n v="2.6583999999999998E-6"/>
    <n v="215919.7879"/>
    <s v="Above"/>
    <n v="376166.87790000002"/>
    <n v="376166.87790000002"/>
    <n v="179.46889999999999"/>
    <n v="0"/>
    <n v="0"/>
    <n v="128161"/>
    <n v="0.57399999999999995"/>
    <s v="N/A"/>
    <s v="Y"/>
    <s v="N"/>
    <s v="N"/>
    <x v="3"/>
    <s v="Not Reportable"/>
    <x v="8"/>
    <x v="39"/>
    <x v="39"/>
    <x v="9"/>
    <s v="Eagle - Cognitics"/>
    <s v="CONUS"/>
    <s v="Idaho"/>
    <s v="8361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849402.54429999995"/>
    <n v="101107.31"/>
    <n v="101107.31"/>
    <n v="9.8904999999999996E-6"/>
    <n v="849402.54429999995"/>
    <s v="Above"/>
    <n v="101107.31389999999"/>
    <n v="101107.31389999999"/>
    <n v="48.238199999999999"/>
    <n v="0"/>
    <n v="0"/>
    <n v="504170"/>
    <n v="8.4009999999999998"/>
    <s v="N/A"/>
    <s v="Y"/>
    <s v="N"/>
    <s v="N"/>
    <x v="3"/>
    <s v="Not Reportable"/>
    <x v="8"/>
    <x v="39"/>
    <x v="39"/>
    <x v="9"/>
    <s v="Melbourne - Leidos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835462.2438000001"/>
    <n v="202098.9"/>
    <n v="202098.9"/>
    <n v="4.9481000000000001E-6"/>
    <n v="1835462.2438000001"/>
    <s v="Above"/>
    <n v="202098.9037"/>
    <n v="202098.9037"/>
    <n v="96.421199999999999"/>
    <n v="0"/>
    <n v="0"/>
    <n v="1089454"/>
    <n v="9.0820000000000007"/>
    <s v="N/A"/>
    <s v="Y"/>
    <s v="N"/>
    <s v="N"/>
    <x v="3"/>
    <s v="Not Reportable"/>
    <x v="8"/>
    <x v="39"/>
    <x v="39"/>
    <x v="9"/>
    <s v="Orlando - Aegi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516362.01120000001"/>
    <n v="529059.43999999994"/>
    <m/>
    <m/>
    <n v="516362.01120000001"/>
    <s v="Above"/>
    <n v="529059.43770000001"/>
    <m/>
    <m/>
    <n v="0"/>
    <n v="0"/>
    <n v="306491"/>
    <n v="0.97599999999999998"/>
    <s v="N/A"/>
    <s v="Y"/>
    <s v="N"/>
    <s v="N"/>
    <x v="3"/>
    <s v="Not Reportable"/>
    <x v="8"/>
    <x v="39"/>
    <x v="39"/>
    <x v="9"/>
    <s v="Orlando - ARA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177914.4579"/>
    <n v="360108.36"/>
    <n v="360108.36"/>
    <n v="2.7769E-6"/>
    <n v="1177914.4579"/>
    <s v="Above"/>
    <n v="360108.36379999999"/>
    <n v="360108.36379999999"/>
    <n v="171.8074"/>
    <n v="0"/>
    <n v="0"/>
    <n v="699161"/>
    <n v="3.2709999999999999"/>
    <s v="N/A"/>
    <s v="Y"/>
    <s v="N"/>
    <s v="N"/>
    <x v="3"/>
    <s v="Not Reportable"/>
    <x v="8"/>
    <x v="39"/>
    <x v="39"/>
    <x v="9"/>
    <s v="Orlando - AVT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476030.67950000003"/>
    <n v="414660.87"/>
    <n v="414660.87"/>
    <n v="2.4115999999999999E-6"/>
    <n v="476030.67950000003"/>
    <s v="Above"/>
    <n v="414660.87060000002"/>
    <n v="414660.87060000002"/>
    <n v="197.83439999999999"/>
    <n v="0"/>
    <n v="0"/>
    <n v="282552"/>
    <n v="1.1479999999999999"/>
    <s v="N/A"/>
    <s v="Y"/>
    <s v="N"/>
    <s v="N"/>
    <x v="3"/>
    <s v="Not Reportable"/>
    <x v="8"/>
    <x v="39"/>
    <x v="39"/>
    <x v="9"/>
    <s v="Orlando - CAE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908167.8129"/>
    <n v="392950.54"/>
    <n v="392950.54"/>
    <n v="2.5448000000000002E-6"/>
    <n v="1908167.8129"/>
    <s v="Above"/>
    <n v="392950.53810000001"/>
    <n v="392950.53810000001"/>
    <n v="187.47640000000001"/>
    <n v="0"/>
    <n v="0"/>
    <n v="1132609"/>
    <n v="4.8559999999999999"/>
    <s v="N/A"/>
    <s v="Y"/>
    <s v="N"/>
    <s v="N"/>
    <x v="3"/>
    <s v="Not Reportable"/>
    <x v="8"/>
    <x v="39"/>
    <x v="39"/>
    <x v="9"/>
    <s v="Orlando - Cornerstone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214537.6455000001"/>
    <n v="401765.68"/>
    <n v="401765.68"/>
    <n v="2.4889999999999998E-6"/>
    <n v="1214537.6455000001"/>
    <s v="Above"/>
    <n v="401765.67830000003"/>
    <n v="401765.67830000003"/>
    <n v="191.68209999999999"/>
    <n v="0"/>
    <n v="0"/>
    <n v="720899"/>
    <n v="3.0230000000000001"/>
    <s v="N/A"/>
    <s v="Y"/>
    <s v="N"/>
    <s v="N"/>
    <x v="3"/>
    <s v="Not Reportable"/>
    <x v="8"/>
    <x v="39"/>
    <x v="39"/>
    <x v="9"/>
    <s v="Orlando - Cuspy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499690.7241"/>
    <n v="325312.52"/>
    <n v="325312.52"/>
    <n v="3.0740000000000001E-6"/>
    <n v="1499690.7241"/>
    <s v="Above"/>
    <n v="325312.52149999997"/>
    <n v="325312.52149999997"/>
    <n v="155.2064"/>
    <n v="0"/>
    <n v="0"/>
    <n v="890154"/>
    <n v="4.6100000000000003"/>
    <s v="N/A"/>
    <s v="Y"/>
    <s v="N"/>
    <s v="N"/>
    <x v="3"/>
    <s v="Not Reportable"/>
    <x v="8"/>
    <x v="39"/>
    <x v="39"/>
    <x v="9"/>
    <s v="Orlando - Dignita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596480.49899999995"/>
    <n v="281491.5"/>
    <n v="281491.5"/>
    <n v="3.5524999999999999E-6"/>
    <n v="596480.49899999995"/>
    <s v="Above"/>
    <n v="281491.505"/>
    <n v="281491.505"/>
    <n v="134.29939999999999"/>
    <n v="0"/>
    <n v="0"/>
    <n v="354046"/>
    <n v="2.1190000000000002"/>
    <s v="N/A"/>
    <s v="Y"/>
    <s v="N"/>
    <s v="N"/>
    <x v="3"/>
    <s v="Not Reportable"/>
    <x v="8"/>
    <x v="39"/>
    <x v="39"/>
    <x v="9"/>
    <s v="Orlando - GameSim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8499.5851000000002"/>
    <m/>
    <m/>
    <m/>
    <n v="8499.5851000000002"/>
    <s v="Above"/>
    <m/>
    <m/>
    <m/>
    <n v="0"/>
    <n v="0"/>
    <n v="5045"/>
    <n v="6.0999999999999999E-2"/>
    <s v="N/A"/>
    <s v="Y"/>
    <s v="N"/>
    <s v="N"/>
    <x v="3"/>
    <s v="Not Reportable"/>
    <x v="8"/>
    <x v="39"/>
    <x v="39"/>
    <x v="9"/>
    <s v="Orlando - Leidos"/>
    <s v="CONUS"/>
    <s v="Florida"/>
    <s v="32822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098436.1767"/>
    <n v="215548.7"/>
    <n v="215548.7"/>
    <n v="4.6392999999999998E-6"/>
    <n v="1098436.1767"/>
    <s v="Above"/>
    <n v="215548.7003"/>
    <n v="215548.7003"/>
    <n v="102.8381"/>
    <n v="0"/>
    <n v="0"/>
    <n v="651986"/>
    <n v="5.0960000000000001"/>
    <s v="N/A"/>
    <s v="Y"/>
    <s v="N"/>
    <s v="N"/>
    <x v="3"/>
    <s v="Not Reportable"/>
    <x v="8"/>
    <x v="39"/>
    <x v="39"/>
    <x v="9"/>
    <s v="Orlando - NHV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616166.2083999999"/>
    <n v="268510.75"/>
    <n v="268510.75"/>
    <n v="3.7241999999999999E-6"/>
    <n v="1616166.2083999999"/>
    <s v="Above"/>
    <n v="268510.75069999998"/>
    <n v="268510.75069999998"/>
    <n v="128.1063"/>
    <n v="0"/>
    <n v="0"/>
    <n v="959289"/>
    <n v="6.0190000000000001"/>
    <s v="N/A"/>
    <s v="Y"/>
    <s v="N"/>
    <s v="N"/>
    <x v="3"/>
    <s v="Not Reportable"/>
    <x v="8"/>
    <x v="39"/>
    <x v="39"/>
    <x v="9"/>
    <s v="Orlando - PAI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408440.02419999999"/>
    <n v="266084.71000000002"/>
    <n v="266084.71000000002"/>
    <n v="3.7581999999999999E-6"/>
    <n v="408440.02419999999"/>
    <s v="Above"/>
    <n v="266084.70630000002"/>
    <n v="266084.70630000002"/>
    <n v="126.94880000000001"/>
    <n v="0"/>
    <n v="0"/>
    <n v="242433"/>
    <n v="1.5349999999999999"/>
    <s v="N/A"/>
    <s v="Y"/>
    <s v="N"/>
    <s v="N"/>
    <x v="3"/>
    <s v="Not Reportable"/>
    <x v="8"/>
    <x v="39"/>
    <x v="39"/>
    <x v="9"/>
    <s v="Orlando - StackFrame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056802.53"/>
    <n v="285236.84999999998"/>
    <n v="285236.84999999998"/>
    <n v="3.5059000000000002E-6"/>
    <n v="1056802.53"/>
    <s v="Above"/>
    <n v="285236.85019999999"/>
    <n v="285236.85019999999"/>
    <n v="136.08629999999999"/>
    <n v="0"/>
    <n v="0"/>
    <n v="627274"/>
    <n v="3.7050000000000001"/>
    <s v="N/A"/>
    <s v="Y"/>
    <s v="N"/>
    <s v="N"/>
    <x v="3"/>
    <s v="Not Reportable"/>
    <x v="8"/>
    <x v="39"/>
    <x v="39"/>
    <x v="9"/>
    <s v="Orlando - Vcom3D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7894696.0241"/>
    <n v="147528.56"/>
    <n v="147528.56"/>
    <n v="6.7783E-6"/>
    <n v="7894696.0241"/>
    <s v="Above"/>
    <n v="147528.56359999999"/>
    <n v="147528.56359999999"/>
    <n v="70.385800000000003"/>
    <n v="0"/>
    <n v="0"/>
    <n v="4685963"/>
    <n v="53.512999999999998"/>
    <s v="N/A"/>
    <s v="Y"/>
    <s v="N"/>
    <s v="N"/>
    <x v="3"/>
    <s v="Not Reportable"/>
    <x v="8"/>
    <x v="39"/>
    <x v="39"/>
    <x v="9"/>
    <s v="Orlando (Leidos)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1369.0481"/>
    <m/>
    <m/>
    <m/>
    <n v="1369.0481"/>
    <s v="Above"/>
    <m/>
    <m/>
    <m/>
    <n v="0"/>
    <n v="0"/>
    <n v="812.61"/>
    <n v="0.01"/>
    <s v="N/A"/>
    <s v="Y"/>
    <s v="N"/>
    <s v="N"/>
    <x v="3"/>
    <s v="Not Reportable"/>
    <x v="8"/>
    <x v="39"/>
    <x v="39"/>
    <x v="9"/>
    <s v="Pittsburgh"/>
    <s v="CONUS"/>
    <s v="Pennsylvania"/>
    <s v="15290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10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177675.6316"/>
    <n v="205.54"/>
    <m/>
    <m/>
    <m/>
    <n v="205.54"/>
    <s v="Above"/>
    <m/>
    <m/>
    <m/>
    <n v="0"/>
    <n v="0"/>
    <n v="122"/>
    <n v="1E-3"/>
    <s v="N/A"/>
    <s v="Y"/>
    <s v="N"/>
    <s v="N"/>
    <x v="3"/>
    <s v="Not Reportable"/>
    <x v="8"/>
    <x v="39"/>
    <x v="39"/>
    <x v="9"/>
    <s v="Richland - Leidos"/>
    <s v="CONUS"/>
    <s v="Washington"/>
    <s v="99352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50352.463900000002"/>
    <m/>
    <m/>
    <m/>
    <n v="50352.463900000002"/>
    <s v="Below"/>
    <m/>
    <m/>
    <m/>
    <n v="0"/>
    <n v="0"/>
    <n v="34036"/>
    <n v="0.153"/>
    <s v="N/A"/>
    <s v="Y"/>
    <s v="N"/>
    <s v="N"/>
    <x v="3"/>
    <s v="Not Reportable"/>
    <x v="8"/>
    <x v="39"/>
    <x v="39"/>
    <x v="9"/>
    <s v="Eagle - Cognitics"/>
    <s v="CONUS"/>
    <s v="Idaho"/>
    <s v="8361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2534.1923000000002"/>
    <m/>
    <m/>
    <m/>
    <n v="2534.1923000000002"/>
    <s v="Below"/>
    <m/>
    <m/>
    <m/>
    <n v="0"/>
    <n v="0"/>
    <n v="1713"/>
    <n v="1.6E-2"/>
    <s v="N/A"/>
    <s v="Y"/>
    <s v="N"/>
    <s v="N"/>
    <x v="3"/>
    <s v="Not Reportable"/>
    <x v="8"/>
    <x v="39"/>
    <x v="39"/>
    <x v="9"/>
    <s v="Orlando - AEgi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269114.06630000001"/>
    <n v="387214.48"/>
    <n v="387214.48"/>
    <n v="2.5824999999999998E-6"/>
    <n v="269114.06630000001"/>
    <s v="Below"/>
    <n v="387214.48389999999"/>
    <n v="387214.48389999999"/>
    <n v="184.7397"/>
    <n v="0"/>
    <n v="0"/>
    <n v="181909"/>
    <n v="0.69499999999999995"/>
    <s v="N/A"/>
    <s v="Y"/>
    <s v="N"/>
    <s v="N"/>
    <x v="3"/>
    <s v="Not Reportable"/>
    <x v="8"/>
    <x v="39"/>
    <x v="39"/>
    <x v="9"/>
    <s v="Orlando - AVT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83650.5383"/>
    <n v="354451.43"/>
    <n v="354451.43"/>
    <n v="2.8213E-6"/>
    <n v="83650.5383"/>
    <s v="Below"/>
    <n v="354451.43349999998"/>
    <n v="354451.43349999998"/>
    <n v="169.10849999999999"/>
    <n v="0"/>
    <n v="0"/>
    <n v="56544"/>
    <n v="0.23599999999999999"/>
    <s v="N/A"/>
    <s v="Y"/>
    <s v="N"/>
    <s v="N"/>
    <x v="3"/>
    <s v="Not Reportable"/>
    <x v="8"/>
    <x v="39"/>
    <x v="39"/>
    <x v="9"/>
    <s v="Orlando - Cornerstone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24195.397400000002"/>
    <m/>
    <m/>
    <m/>
    <n v="24195.397400000002"/>
    <s v="Below"/>
    <m/>
    <m/>
    <m/>
    <n v="0"/>
    <n v="0"/>
    <n v="16355"/>
    <n v="6.0999999999999999E-2"/>
    <s v="N/A"/>
    <s v="Y"/>
    <s v="N"/>
    <s v="N"/>
    <x v="3"/>
    <s v="Not Reportable"/>
    <x v="8"/>
    <x v="39"/>
    <x v="39"/>
    <x v="9"/>
    <s v="Orlando - Cuspy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15835.3735"/>
    <m/>
    <m/>
    <m/>
    <n v="15835.3735"/>
    <s v="Below"/>
    <m/>
    <m/>
    <m/>
    <n v="0"/>
    <n v="0"/>
    <n v="10704"/>
    <n v="4.4999999999999998E-2"/>
    <s v="N/A"/>
    <s v="Y"/>
    <s v="N"/>
    <s v="N"/>
    <x v="3"/>
    <s v="Not Reportable"/>
    <x v="8"/>
    <x v="39"/>
    <x v="39"/>
    <x v="9"/>
    <s v="Orlando - Dignita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16397.541099999999"/>
    <m/>
    <m/>
    <m/>
    <n v="16397.541099999999"/>
    <s v="Below"/>
    <m/>
    <m/>
    <m/>
    <n v="0"/>
    <n v="0"/>
    <n v="11084"/>
    <n v="7.2999999999999995E-2"/>
    <s v="N/A"/>
    <s v="Y"/>
    <s v="N"/>
    <s v="N"/>
    <x v="3"/>
    <s v="Not Reportable"/>
    <x v="8"/>
    <x v="39"/>
    <x v="39"/>
    <x v="9"/>
    <s v="Orlando - GameSim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158915.90299999999"/>
    <n v="117367.73"/>
    <n v="117367.73"/>
    <n v="8.5202000000000002E-6"/>
    <n v="158915.90299999999"/>
    <s v="Below"/>
    <n v="117367.72749999999"/>
    <n v="117367.72749999999"/>
    <n v="55.996099999999998"/>
    <n v="0"/>
    <n v="0"/>
    <n v="107420"/>
    <n v="1.3540000000000001"/>
    <s v="N/A"/>
    <s v="Y"/>
    <s v="N"/>
    <s v="N"/>
    <x v="3"/>
    <s v="Not Reportable"/>
    <x v="8"/>
    <x v="39"/>
    <x v="39"/>
    <x v="9"/>
    <s v="Orlando - Leido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23091.773700000002"/>
    <m/>
    <m/>
    <m/>
    <n v="23091.773700000002"/>
    <s v="Below"/>
    <m/>
    <m/>
    <m/>
    <n v="0"/>
    <n v="0"/>
    <n v="15609"/>
    <n v="7.2999999999999995E-2"/>
    <s v="N/A"/>
    <s v="Y"/>
    <s v="N"/>
    <s v="N"/>
    <x v="3"/>
    <s v="Not Reportable"/>
    <x v="8"/>
    <x v="39"/>
    <x v="39"/>
    <x v="9"/>
    <s v="Orlando - PAI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6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66549.399999999994"/>
    <n v="21406.7503"/>
    <m/>
    <m/>
    <m/>
    <n v="21406.7503"/>
    <s v="Below"/>
    <m/>
    <m/>
    <m/>
    <n v="0"/>
    <n v="0"/>
    <n v="14470"/>
    <n v="6.4000000000000001E-2"/>
    <s v="N/A"/>
    <s v="Y"/>
    <s v="N"/>
    <s v="N"/>
    <x v="3"/>
    <s v="Not Reportable"/>
    <x v="8"/>
    <x v="39"/>
    <x v="39"/>
    <x v="9"/>
    <s v="Orlando - Vcom3D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160586.19380000001"/>
    <n v="417107"/>
    <n v="417107"/>
    <n v="2.3974999999999999E-6"/>
    <n v="160586.19380000001"/>
    <s v="Above"/>
    <n v="417106.99690000003"/>
    <n v="417106.99690000003"/>
    <n v="199.00139999999999"/>
    <n v="0"/>
    <n v="0"/>
    <n v="84797"/>
    <n v="0.38500000000000001"/>
    <s v="N/A"/>
    <s v="Y"/>
    <s v="N"/>
    <s v="N"/>
    <x v="3"/>
    <s v="Not Reportable"/>
    <x v="8"/>
    <x v="39"/>
    <x v="39"/>
    <x v="9"/>
    <s v="Eagle - Cognitics"/>
    <s v="CONUS"/>
    <s v="Idaho"/>
    <s v="8361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259164.6073"/>
    <n v="104882.48"/>
    <n v="104882.48"/>
    <n v="9.5344999999999999E-6"/>
    <n v="259164.6073"/>
    <s v="Above"/>
    <n v="104882.4797"/>
    <n v="104882.4797"/>
    <n v="50.039400000000001"/>
    <n v="0"/>
    <n v="0"/>
    <n v="136851"/>
    <n v="2.4710000000000001"/>
    <s v="N/A"/>
    <s v="Y"/>
    <s v="N"/>
    <s v="N"/>
    <x v="3"/>
    <s v="Not Reportable"/>
    <x v="8"/>
    <x v="39"/>
    <x v="39"/>
    <x v="9"/>
    <s v="Melbourne - Leidos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650950.07550000004"/>
    <n v="215475.03"/>
    <n v="215475.03"/>
    <n v="4.6408999999999999E-6"/>
    <n v="650950.07550000004"/>
    <s v="Above"/>
    <n v="215475.03330000001"/>
    <n v="215475.03330000001"/>
    <n v="102.803"/>
    <n v="0"/>
    <n v="0"/>
    <n v="343732"/>
    <n v="3.0209999999999999"/>
    <s v="N/A"/>
    <s v="Y"/>
    <s v="N"/>
    <s v="N"/>
    <x v="3"/>
    <s v="Not Reportable"/>
    <x v="8"/>
    <x v="39"/>
    <x v="39"/>
    <x v="9"/>
    <s v="Orlando - Aegi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120837.8109"/>
    <n v="551770.82999999996"/>
    <m/>
    <m/>
    <n v="120837.8109"/>
    <s v="Above"/>
    <n v="551770.826"/>
    <m/>
    <m/>
    <n v="0"/>
    <n v="0"/>
    <n v="63808"/>
    <n v="0.219"/>
    <s v="N/A"/>
    <s v="Y"/>
    <s v="N"/>
    <s v="N"/>
    <x v="3"/>
    <s v="Not Reportable"/>
    <x v="8"/>
    <x v="39"/>
    <x v="39"/>
    <x v="9"/>
    <s v="Orlando - ARA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900776.49250000005"/>
    <n v="393008.94"/>
    <n v="393008.94"/>
    <n v="2.5444999999999999E-6"/>
    <n v="900776.49250000005"/>
    <s v="Above"/>
    <n v="393008.94089999999"/>
    <n v="393008.94089999999"/>
    <n v="187.5043"/>
    <n v="0"/>
    <n v="0"/>
    <n v="475652"/>
    <n v="2.2919999999999998"/>
    <s v="N/A"/>
    <s v="Y"/>
    <s v="N"/>
    <s v="N"/>
    <x v="3"/>
    <s v="Not Reportable"/>
    <x v="8"/>
    <x v="39"/>
    <x v="39"/>
    <x v="9"/>
    <s v="Orlando - AVT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207708.9252"/>
    <n v="462603.4"/>
    <n v="462603.4"/>
    <n v="2.1617E-6"/>
    <n v="207708.9252"/>
    <s v="Above"/>
    <n v="462603.39689999999"/>
    <n v="462603.39689999999"/>
    <n v="220.70769999999999"/>
    <n v="0"/>
    <n v="0"/>
    <n v="109680"/>
    <n v="0.44900000000000001"/>
    <s v="N/A"/>
    <s v="Y"/>
    <s v="N"/>
    <s v="N"/>
    <x v="3"/>
    <s v="Not Reportable"/>
    <x v="8"/>
    <x v="39"/>
    <x v="39"/>
    <x v="9"/>
    <s v="Orlando - CAE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641306.98789999995"/>
    <n v="428967.88"/>
    <n v="428967.88"/>
    <n v="2.3311999999999998E-6"/>
    <n v="641306.98789999995"/>
    <s v="Above"/>
    <n v="428967.8849"/>
    <n v="428967.8849"/>
    <n v="204.66030000000001"/>
    <n v="0"/>
    <n v="0"/>
    <n v="338640"/>
    <n v="1.4950000000000001"/>
    <s v="N/A"/>
    <s v="Y"/>
    <s v="N"/>
    <s v="N"/>
    <x v="3"/>
    <s v="Not Reportable"/>
    <x v="8"/>
    <x v="39"/>
    <x v="39"/>
    <x v="9"/>
    <s v="Orlando - Cornerstone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388450.5356"/>
    <n v="494841.45"/>
    <n v="494841.45"/>
    <n v="2.0208000000000002E-6"/>
    <n v="388450.5356"/>
    <s v="Above"/>
    <n v="494841.44660000002"/>
    <n v="494841.44660000002"/>
    <n v="236.08850000000001"/>
    <n v="0"/>
    <n v="0"/>
    <n v="205120"/>
    <n v="0.78500000000000003"/>
    <s v="N/A"/>
    <s v="Y"/>
    <s v="N"/>
    <s v="N"/>
    <x v="3"/>
    <s v="Not Reportable"/>
    <x v="8"/>
    <x v="39"/>
    <x v="39"/>
    <x v="9"/>
    <s v="Orlando - Cuspy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689363.34900000005"/>
    <n v="335619.94"/>
    <n v="335619.94"/>
    <n v="2.9795999999999998E-6"/>
    <n v="689363.34900000005"/>
    <s v="Above"/>
    <n v="335619.9362"/>
    <n v="335619.9362"/>
    <n v="160.124"/>
    <n v="0"/>
    <n v="0"/>
    <n v="364016"/>
    <n v="2.0539999999999998"/>
    <s v="N/A"/>
    <s v="Y"/>
    <s v="N"/>
    <s v="N"/>
    <x v="3"/>
    <s v="Not Reportable"/>
    <x v="8"/>
    <x v="39"/>
    <x v="39"/>
    <x v="9"/>
    <s v="Orlando - Dignita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626937.04509999999"/>
    <n v="267350.55"/>
    <n v="267350.55"/>
    <n v="3.7403999999999998E-6"/>
    <n v="626937.04509999999"/>
    <s v="Above"/>
    <n v="267350.55229999998"/>
    <n v="267350.55229999998"/>
    <n v="127.5527"/>
    <n v="0"/>
    <n v="0"/>
    <n v="331052"/>
    <n v="2.3450000000000002"/>
    <s v="N/A"/>
    <s v="Y"/>
    <s v="N"/>
    <s v="N"/>
    <x v="3"/>
    <s v="Not Reportable"/>
    <x v="8"/>
    <x v="39"/>
    <x v="39"/>
    <x v="9"/>
    <s v="Orlando - GameSim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2641338.6529000001"/>
    <n v="160042.32999999999"/>
    <n v="160042.32999999999"/>
    <n v="6.2483E-6"/>
    <n v="2641338.6529000001"/>
    <s v="Above"/>
    <n v="160042.33230000001"/>
    <n v="160042.33230000001"/>
    <n v="76.356099999999998"/>
    <n v="0"/>
    <n v="0"/>
    <n v="1394750"/>
    <n v="16.504000000000001"/>
    <s v="N/A"/>
    <s v="Y"/>
    <s v="N"/>
    <s v="N"/>
    <x v="3"/>
    <s v="Not Reportable"/>
    <x v="8"/>
    <x v="39"/>
    <x v="39"/>
    <x v="9"/>
    <s v="Orlando - Leido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596954.84510000004"/>
    <n v="242862.02"/>
    <n v="242862.02"/>
    <n v="4.1176000000000002E-6"/>
    <n v="596954.84510000004"/>
    <s v="Above"/>
    <n v="242862.02"/>
    <n v="242862.02"/>
    <n v="115.8693"/>
    <n v="0"/>
    <n v="0"/>
    <n v="315220"/>
    <n v="2.4580000000000002"/>
    <s v="N/A"/>
    <s v="Y"/>
    <s v="N"/>
    <s v="N"/>
    <x v="3"/>
    <s v="Not Reportable"/>
    <x v="8"/>
    <x v="39"/>
    <x v="39"/>
    <x v="9"/>
    <s v="Orlando - NHV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835814.42779999995"/>
    <n v="314215.95"/>
    <n v="314215.95"/>
    <n v="3.1825E-6"/>
    <n v="835814.42779999995"/>
    <s v="Above"/>
    <n v="314215.95030000003"/>
    <n v="314215.95030000003"/>
    <n v="149.91220000000001"/>
    <n v="0"/>
    <n v="0"/>
    <n v="441349"/>
    <n v="2.66"/>
    <s v="N/A"/>
    <s v="Y"/>
    <s v="N"/>
    <s v="N"/>
    <x v="3"/>
    <s v="Not Reportable"/>
    <x v="8"/>
    <x v="39"/>
    <x v="39"/>
    <x v="9"/>
    <s v="Orlando - PAI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98489.406199999998"/>
    <n v="281398.3"/>
    <n v="281398.3"/>
    <n v="3.5537E-6"/>
    <n v="98489.406199999998"/>
    <s v="Above"/>
    <n v="281398.30339999998"/>
    <n v="281398.30339999998"/>
    <n v="134.25489999999999"/>
    <n v="0"/>
    <n v="0"/>
    <n v="52007"/>
    <n v="0.35"/>
    <s v="N/A"/>
    <s v="Y"/>
    <s v="N"/>
    <s v="N"/>
    <x v="3"/>
    <s v="Not Reportable"/>
    <x v="8"/>
    <x v="39"/>
    <x v="39"/>
    <x v="9"/>
    <s v="Orlando - StackFrame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653652.48829999997"/>
    <n v="306447.49"/>
    <n v="306447.49"/>
    <n v="3.2631999999999999E-6"/>
    <n v="653652.48829999997"/>
    <s v="Above"/>
    <n v="306447.48629999999"/>
    <n v="306447.48629999999"/>
    <n v="146.20590000000001"/>
    <n v="0"/>
    <n v="0"/>
    <n v="345159"/>
    <n v="2.133"/>
    <s v="N/A"/>
    <s v="Y"/>
    <s v="N"/>
    <s v="N"/>
    <x v="3"/>
    <s v="Not Reportable"/>
    <x v="8"/>
    <x v="39"/>
    <x v="39"/>
    <x v="9"/>
    <s v="Orlando - Vcom3D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8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"/>
    <n v="592124.1875"/>
    <n v="1655.1568"/>
    <m/>
    <m/>
    <m/>
    <n v="1655.1568"/>
    <s v="Above"/>
    <m/>
    <m/>
    <m/>
    <n v="0"/>
    <n v="0"/>
    <n v="874"/>
    <n v="0.01"/>
    <s v="N/A"/>
    <s v="Y"/>
    <s v="N"/>
    <s v="N"/>
    <x v="3"/>
    <s v="Not Reportable"/>
    <x v="8"/>
    <x v="39"/>
    <x v="39"/>
    <x v="9"/>
    <s v="Pittsburgh - Leidos"/>
    <s v="CONUS"/>
    <s v="Pennsylvania"/>
    <s v="15290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2200.7829000000002"/>
    <m/>
    <m/>
    <m/>
    <n v="2200.7829000000002"/>
    <s v="Below"/>
    <m/>
    <m/>
    <m/>
    <n v="0"/>
    <n v="0"/>
    <n v="1278"/>
    <n v="6.0000000000000001E-3"/>
    <s v="N/A"/>
    <s v="Y"/>
    <s v="N"/>
    <s v="N"/>
    <x v="3"/>
    <s v="Not Reportable"/>
    <x v="8"/>
    <x v="39"/>
    <x v="39"/>
    <x v="9"/>
    <s v="Eagle - Cognitics"/>
    <s v="CONUS"/>
    <s v="Idaho"/>
    <s v="8361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393743.82919999998"/>
    <n v="94763.86"/>
    <n v="94763.86"/>
    <n v="1.0552499999999999E-5"/>
    <n v="393743.82919999998"/>
    <s v="Below"/>
    <n v="94763.857799999998"/>
    <n v="94763.857799999998"/>
    <n v="45.211799999999997"/>
    <n v="0"/>
    <n v="0"/>
    <n v="228648"/>
    <n v="4.1550000000000002"/>
    <s v="N/A"/>
    <s v="Y"/>
    <s v="N"/>
    <s v="N"/>
    <x v="3"/>
    <s v="Not Reportable"/>
    <x v="8"/>
    <x v="39"/>
    <x v="39"/>
    <x v="9"/>
    <s v="Melbourne - Leidos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361637.8849"/>
    <n v="195585.66"/>
    <n v="195585.66"/>
    <n v="5.1128000000000004E-6"/>
    <n v="361637.8849"/>
    <s v="Below"/>
    <n v="195585.65979999999"/>
    <n v="195585.65979999999"/>
    <n v="93.313800000000001"/>
    <n v="0"/>
    <n v="0"/>
    <n v="210004"/>
    <n v="1.849"/>
    <s v="N/A"/>
    <s v="Y"/>
    <s v="N"/>
    <s v="N"/>
    <x v="3"/>
    <s v="Not Reportable"/>
    <x v="8"/>
    <x v="39"/>
    <x v="39"/>
    <x v="9"/>
    <s v="Orlando - Aegi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147705.5975"/>
    <n v="337999.08"/>
    <n v="337999.08"/>
    <n v="2.9585999999999999E-6"/>
    <n v="147705.5975"/>
    <s v="Below"/>
    <n v="337999.07890000002"/>
    <n v="337999.07890000002"/>
    <n v="161.25909999999999"/>
    <n v="0"/>
    <n v="0"/>
    <n v="85773"/>
    <n v="0.437"/>
    <s v="N/A"/>
    <s v="Y"/>
    <s v="N"/>
    <s v="N"/>
    <x v="3"/>
    <s v="Not Reportable"/>
    <x v="8"/>
    <x v="39"/>
    <x v="39"/>
    <x v="9"/>
    <s v="Orlando - AVT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120290.5239"/>
    <n v="405018.6"/>
    <n v="405018.6"/>
    <n v="2.469E-6"/>
    <n v="120290.5239"/>
    <s v="Below"/>
    <n v="405018.59899999999"/>
    <n v="405018.59899999999"/>
    <n v="193.23410000000001"/>
    <n v="0"/>
    <n v="0"/>
    <n v="69853"/>
    <n v="0.29699999999999999"/>
    <s v="N/A"/>
    <s v="Y"/>
    <s v="N"/>
    <s v="N"/>
    <x v="3"/>
    <s v="Not Reportable"/>
    <x v="8"/>
    <x v="39"/>
    <x v="39"/>
    <x v="9"/>
    <s v="Orlando - Cornerstone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65784.122399999993"/>
    <m/>
    <m/>
    <m/>
    <n v="65784.122399999993"/>
    <s v="Below"/>
    <m/>
    <m/>
    <m/>
    <n v="0"/>
    <n v="0"/>
    <n v="38201"/>
    <n v="0.129"/>
    <s v="N/A"/>
    <s v="Y"/>
    <s v="N"/>
    <s v="N"/>
    <x v="3"/>
    <s v="Not Reportable"/>
    <x v="8"/>
    <x v="39"/>
    <x v="39"/>
    <x v="9"/>
    <s v="Orlando - Cuspy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5050.7795999999998"/>
    <m/>
    <m/>
    <m/>
    <n v="5050.7795999999998"/>
    <s v="Below"/>
    <m/>
    <m/>
    <m/>
    <n v="0"/>
    <n v="0"/>
    <n v="2933"/>
    <n v="2.4E-2"/>
    <s v="N/A"/>
    <s v="Y"/>
    <s v="N"/>
    <s v="N"/>
    <x v="3"/>
    <s v="Not Reportable"/>
    <x v="8"/>
    <x v="39"/>
    <x v="39"/>
    <x v="9"/>
    <s v="Orlando - Dignita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13700.6486"/>
    <m/>
    <m/>
    <m/>
    <n v="13700.6486"/>
    <s v="Below"/>
    <m/>
    <m/>
    <m/>
    <n v="0"/>
    <n v="0"/>
    <n v="7956"/>
    <n v="4.9000000000000002E-2"/>
    <s v="N/A"/>
    <s v="Y"/>
    <s v="N"/>
    <s v="N"/>
    <x v="3"/>
    <s v="Not Reportable"/>
    <x v="8"/>
    <x v="39"/>
    <x v="39"/>
    <x v="9"/>
    <s v="Orlando - GameSim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416400.87219999998"/>
    <n v="150815.24"/>
    <n v="150815.24"/>
    <n v="6.6305999999999997E-6"/>
    <n v="416400.87219999998"/>
    <s v="Below"/>
    <n v="150815.23800000001"/>
    <n v="150815.23800000001"/>
    <n v="71.953800000000001"/>
    <n v="0"/>
    <n v="0"/>
    <n v="241805"/>
    <n v="2.7610000000000001"/>
    <s v="N/A"/>
    <s v="Y"/>
    <s v="N"/>
    <s v="N"/>
    <x v="3"/>
    <s v="Not Reportable"/>
    <x v="8"/>
    <x v="39"/>
    <x v="39"/>
    <x v="9"/>
    <s v="Orlando - Leidos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126259.1574"/>
    <n v="241875.78"/>
    <n v="241875.78"/>
    <n v="4.1343999999999998E-6"/>
    <n v="126259.1574"/>
    <s v="Below"/>
    <n v="241875.78049999999"/>
    <n v="241875.78049999999"/>
    <n v="115.39879999999999"/>
    <n v="0"/>
    <n v="0"/>
    <n v="73319"/>
    <n v="0.52200000000000002"/>
    <s v="N/A"/>
    <s v="Y"/>
    <s v="N"/>
    <s v="N"/>
    <x v="3"/>
    <s v="Not Reportable"/>
    <x v="8"/>
    <x v="39"/>
    <x v="39"/>
    <x v="9"/>
    <s v="Orlando - NHV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77822.9905"/>
    <n v="265607.48"/>
    <n v="265607.48"/>
    <n v="3.765E-6"/>
    <n v="77822.9905"/>
    <s v="Below"/>
    <n v="265607.47610000003"/>
    <n v="265607.47610000003"/>
    <n v="126.72110000000001"/>
    <n v="0"/>
    <n v="0"/>
    <n v="45192"/>
    <n v="0.29299999999999998"/>
    <s v="N/A"/>
    <s v="Y"/>
    <s v="N"/>
    <s v="N"/>
    <x v="3"/>
    <s v="Not Reportable"/>
    <x v="8"/>
    <x v="39"/>
    <x v="39"/>
    <x v="9"/>
    <s v="Orlando - PAI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4ab10-4655-4544-82d6-4aed34d8f9f8"/>
    <x v="0"/>
    <n v="2096"/>
    <s v="W900KK-11-D-0006"/>
    <s v="W900KK11D0006"/>
    <s v="0009"/>
    <s v="2011"/>
    <s v="DELIVERY ORDER"/>
    <s v="Cost Plus Fixed Fee"/>
    <s v="N"/>
    <m/>
    <s v="Full and Open Competition"/>
    <s v="12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Leidos  Inc."/>
    <n v="156391.9167"/>
    <n v="146105.81090000001"/>
    <n v="282057.55"/>
    <n v="282057.55"/>
    <n v="3.5454E-6"/>
    <n v="146105.81090000001"/>
    <s v="Below"/>
    <n v="282057.55"/>
    <n v="282057.55"/>
    <n v="134.5694"/>
    <n v="0"/>
    <n v="0"/>
    <n v="84844"/>
    <n v="0.51800000000000002"/>
    <s v="N/A"/>
    <s v="Y"/>
    <s v="N"/>
    <s v="N"/>
    <x v="3"/>
    <s v="Not Reportable"/>
    <x v="8"/>
    <x v="39"/>
    <x v="39"/>
    <x v="9"/>
    <s v="Orlando - Vcom3D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bfa75abd-4d45-4bdc-bf37-d1e8f422438d"/>
    <x v="0"/>
    <n v="2096"/>
    <s v="W15QKN-13-C-0046"/>
    <s v="W15QKN13C0046"/>
    <s v="0002"/>
    <s v="2014"/>
    <s v="Definitive Contract"/>
    <s v="Cost Plus Fixed Fee"/>
    <s v="N"/>
    <m/>
    <s v="Full and Open Competition After Exclusion of Sources"/>
    <s v="1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Systems and Technology Research"/>
    <n v="249193"/>
    <n v="249193"/>
    <m/>
    <m/>
    <m/>
    <n v="170086"/>
    <s v="Below"/>
    <m/>
    <m/>
    <m/>
    <n v="79107"/>
    <n v="79107"/>
    <n v="48603"/>
    <n v="0.14399999999999999"/>
    <s v="N/A"/>
    <s v="N"/>
    <s v="N"/>
    <s v="N"/>
    <x v="0"/>
    <s v="Not Reportable"/>
    <x v="0"/>
    <x v="423"/>
    <x v="419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bfa77cb0-f94d-4816-9e1e-ca07ffe3de87"/>
    <x v="0"/>
    <n v="2096"/>
    <s v="W58RGZ-09-C-0161"/>
    <s v="W58RGZ09C0161"/>
    <s v="0000"/>
    <s v="2011"/>
    <s v="Definitive Contract"/>
    <s v="Firm Fixed Price"/>
    <s v="Y"/>
    <m/>
    <s v="Not Competed"/>
    <s v="1"/>
    <s v="N"/>
    <s v="N"/>
    <s v="N"/>
    <s v="W6QK ACC-RSA"/>
    <s v="US ARMY CONTRACTING COMMAND - REDSTONE ARSENAL (AVIATION)"/>
    <s v="W6DQAA"/>
    <s v="W6DQ 01 PEO AVN"/>
    <x v="13"/>
    <s v="PARTIAL"/>
    <x v="0"/>
    <s v="N"/>
    <s v="MCDONNELL DOUGLAS HELICOPTER COMPANY"/>
    <n v="625807"/>
    <n v="625807"/>
    <n v="51312.480000000003"/>
    <n v="51312.480000000003"/>
    <n v="1.9488400000000001E-5"/>
    <n v="625807"/>
    <s v="Below"/>
    <n v="51312.479500000001"/>
    <n v="51312.479500000001"/>
    <n v="24.481100000000001"/>
    <n v="0"/>
    <n v="0"/>
    <n v="625807"/>
    <n v="12.196"/>
    <s v="N/A"/>
    <s v="N"/>
    <s v="N"/>
    <s v="N"/>
    <x v="0"/>
    <s v="Not Reportable"/>
    <x v="0"/>
    <x v="168"/>
    <x v="166"/>
    <x v="5"/>
    <s v="Mesa"/>
    <s v="CONUS"/>
    <s v="Arizona"/>
    <s v="85212"/>
    <s v="United States"/>
    <s v="Prime"/>
    <s v="Apache  AH-64D unique"/>
    <m/>
    <m/>
    <m/>
    <m/>
    <m/>
    <m/>
    <m/>
    <m/>
    <m/>
    <m/>
    <m/>
    <m/>
    <m/>
  </r>
  <r>
    <s v="ICS"/>
    <s v="bfac08d6-7bfe-4804-87bd-8a8c7518f283"/>
    <x v="0"/>
    <n v="2096"/>
    <s v="W911RX-15-D-0004"/>
    <s v="W911RX15D0004"/>
    <s v="0001"/>
    <s v="2015"/>
    <s v="DELIVERY ORDER"/>
    <s v="Firm Fixed Price"/>
    <s v="Y"/>
    <m/>
    <s v="Full and Open Competition After Exclusion of Sources"/>
    <s v="25"/>
    <s v="Y"/>
    <m/>
    <m/>
    <s v="ACA  Yuma Proving Ground"/>
    <s v="US ARMY CONTRACTING COMMAND - YUMA PROVING GROUND"/>
    <s v="W6CKAA"/>
    <s v="W6CK USAG YUMA"/>
    <x v="2"/>
    <s v="None"/>
    <x v="0"/>
    <s v="N"/>
    <s v="DORADO SERVICES INC"/>
    <n v="53340"/>
    <n v="53340"/>
    <n v="153275.85999999999"/>
    <n v="153275.85999999999"/>
    <n v="6.5242000000000001E-6"/>
    <n v="53340"/>
    <s v="Below"/>
    <n v="153275.8621"/>
    <n v="153275.8621"/>
    <n v="73.127799999999993"/>
    <n v="0"/>
    <n v="0"/>
    <n v="12300"/>
    <n v="0.34799999999999998"/>
    <s v="N/A"/>
    <s v="N"/>
    <s v="N"/>
    <s v="N"/>
    <x v="3"/>
    <s v="Not Reportable"/>
    <x v="9"/>
    <x v="96"/>
    <x v="96"/>
    <x v="10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bfac08d6-7bfe-4804-87bd-8a8c7518f283"/>
    <x v="0"/>
    <n v="2096"/>
    <s v="W911RX-15-D-0004"/>
    <s v="W911RX15D0004"/>
    <s v="0002"/>
    <s v="2015"/>
    <s v="DELIVERY ORDER"/>
    <s v="Firm Fixed Price"/>
    <s v="Y"/>
    <m/>
    <s v="Full and Open Competition After Exclusion of Sources"/>
    <s v="25"/>
    <s v="Y"/>
    <m/>
    <m/>
    <s v="ACA  Yuma Proving Ground"/>
    <s v="US ARMY CONTRACTING COMMAND - YUMA PROVING GROUND"/>
    <s v="W6CKAA"/>
    <s v="W6CK USAG YUMA"/>
    <x v="2"/>
    <s v="None"/>
    <x v="0"/>
    <s v="N"/>
    <s v="DORADO SERVICES INC"/>
    <n v="16176"/>
    <n v="16176"/>
    <m/>
    <m/>
    <m/>
    <n v="16176"/>
    <s v="Below"/>
    <m/>
    <m/>
    <m/>
    <n v="0"/>
    <n v="0"/>
    <n v="3926"/>
    <n v="0.109"/>
    <s v="N/A"/>
    <s v="N"/>
    <s v="N"/>
    <s v="N"/>
    <x v="3"/>
    <s v="Not Reportable"/>
    <x v="9"/>
    <x v="96"/>
    <x v="96"/>
    <x v="10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bfac08d6-7bfe-4804-87bd-8a8c7518f283"/>
    <x v="0"/>
    <n v="2096"/>
    <s v="W911RX-15-D-0004"/>
    <s v="W911RX15D0004"/>
    <s v="0004"/>
    <s v="2015"/>
    <s v="DELIVERY ORDER"/>
    <s v="Firm Fixed Price"/>
    <s v="Y"/>
    <m/>
    <s v="Full and Open Competition After Exclusion of Sources"/>
    <s v="25"/>
    <s v="Y"/>
    <m/>
    <m/>
    <s v="ACA  Yuma Proving Ground"/>
    <s v="US ARMY CONTRACTING COMMAND - YUMA PROVING GROUND"/>
    <s v="W6CKAA"/>
    <s v="W6CK USAG YUMA"/>
    <x v="2"/>
    <s v="None"/>
    <x v="0"/>
    <s v="N"/>
    <s v="DORADO SERVICES INC"/>
    <n v="109268"/>
    <n v="109268"/>
    <n v="149069.57999999999"/>
    <n v="149069.57999999999"/>
    <n v="6.7082999999999998E-6"/>
    <n v="109268"/>
    <s v="Below"/>
    <n v="149069.57709999999"/>
    <n v="149069.57709999999"/>
    <n v="71.120999999999995"/>
    <n v="0"/>
    <n v="0"/>
    <n v="26483"/>
    <n v="0.73299999999999998"/>
    <s v="N/A"/>
    <s v="N"/>
    <s v="N"/>
    <s v="N"/>
    <x v="3"/>
    <s v="Not Reportable"/>
    <x v="9"/>
    <x v="96"/>
    <x v="96"/>
    <x v="10"/>
    <s v="Yuma"/>
    <s v="CONUS"/>
    <s v="Arizona"/>
    <s v="85365"/>
    <s v="United States"/>
    <s v="Prime"/>
    <s v="None"/>
    <s v="2020"/>
    <s v="Operation &amp; Maintenance  Army"/>
    <s v="B6"/>
    <s v="IMA SOUTHWEST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bfac08d6-7bfe-4804-87bd-8a8c7518f283"/>
    <x v="0"/>
    <n v="2096"/>
    <s v="W911RX-15-D-0004"/>
    <s v="W911RX15D0004"/>
    <s v="0005"/>
    <s v="2015"/>
    <s v="DELIVERY ORDER"/>
    <s v="Firm Fixed Price"/>
    <s v="Y"/>
    <m/>
    <s v="Full and Open Competition After Exclusion of Sources"/>
    <s v="25"/>
    <s v="Y"/>
    <m/>
    <m/>
    <s v="ACA  Yuma Proving Ground"/>
    <s v="US ARMY CONTRACTING COMMAND - YUMA PROVING GROUND"/>
    <s v="W6CKAA"/>
    <s v="W6CK USAG YUMA"/>
    <x v="2"/>
    <s v="None"/>
    <x v="0"/>
    <s v="N"/>
    <s v="DORADO SERVICES INC"/>
    <n v="31229"/>
    <n v="31229"/>
    <n v="178451.43"/>
    <n v="178451.43"/>
    <n v="5.6037999999999996E-6"/>
    <n v="31229"/>
    <s v="Below"/>
    <n v="178451.42860000001"/>
    <n v="178451.42860000001"/>
    <n v="85.138999999999996"/>
    <n v="0"/>
    <n v="0"/>
    <n v="6277"/>
    <n v="0.17499999999999999"/>
    <s v="N/A"/>
    <s v="N"/>
    <s v="N"/>
    <s v="N"/>
    <x v="3"/>
    <s v="Not Reportable"/>
    <x v="9"/>
    <x v="96"/>
    <x v="96"/>
    <x v="10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1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1418941"/>
    <n v="1418941"/>
    <n v="80938.97"/>
    <n v="80938.97"/>
    <n v="1.2354999999999999E-5"/>
    <n v="1418941"/>
    <s v="Below"/>
    <n v="80938.965299999996"/>
    <n v="80938.965299999996"/>
    <n v="38.615900000000003"/>
    <n v="0"/>
    <n v="0"/>
    <n v="711787"/>
    <n v="17.530999999999999"/>
    <s v="N/A"/>
    <s v="N"/>
    <s v="Y"/>
    <s v="Y"/>
    <x v="2"/>
    <s v="Reportable Services"/>
    <x v="3"/>
    <x v="268"/>
    <x v="265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2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248736"/>
    <n v="312543.33510000003"/>
    <n v="94710.1"/>
    <n v="94710.1"/>
    <n v="1.0558500000000001E-5"/>
    <n v="312543.33510000003"/>
    <s v="Below"/>
    <n v="94710.101500000004"/>
    <n v="94710.101500000004"/>
    <n v="45.186100000000003"/>
    <n v="0"/>
    <n v="0"/>
    <n v="239170"/>
    <n v="3.3"/>
    <s v="N/A"/>
    <s v="N"/>
    <s v="Y"/>
    <s v="Y"/>
    <x v="5"/>
    <s v="Reportable Services"/>
    <x v="11"/>
    <x v="143"/>
    <x v="141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2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248736"/>
    <n v="184928.6649"/>
    <n v="75604.52"/>
    <n v="75604.52"/>
    <n v="1.32267E-5"/>
    <n v="184928.6649"/>
    <s v="Below"/>
    <n v="75604.523700000005"/>
    <n v="75604.523700000005"/>
    <n v="36.070900000000002"/>
    <n v="0"/>
    <n v="0"/>
    <n v="141514.42000000001"/>
    <n v="2.4460000000000002"/>
    <s v="N/A"/>
    <s v="Y"/>
    <s v="Y"/>
    <s v="Y"/>
    <x v="5"/>
    <s v="Reportable Services"/>
    <x v="11"/>
    <x v="143"/>
    <x v="141"/>
    <x v="12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3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218740"/>
    <n v="343387.4351"/>
    <n v="156227.22"/>
    <n v="156227.22"/>
    <n v="6.4009E-6"/>
    <n v="343387.4351"/>
    <s v="Below"/>
    <n v="156227.2225"/>
    <n v="156227.2225"/>
    <n v="74.535899999999998"/>
    <n v="0"/>
    <n v="0"/>
    <n v="225150"/>
    <n v="2.198"/>
    <s v="N/A"/>
    <s v="N"/>
    <s v="Y"/>
    <s v="Y"/>
    <x v="5"/>
    <s v="Reportable Services"/>
    <x v="11"/>
    <x v="264"/>
    <x v="261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3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218740"/>
    <n v="94092.564899999998"/>
    <n v="142997.82"/>
    <n v="142997.82"/>
    <n v="6.9931E-6"/>
    <n v="94092.564899999998"/>
    <s v="Below"/>
    <n v="142997.81899999999"/>
    <n v="142997.81899999999"/>
    <n v="68.224199999999996"/>
    <n v="0"/>
    <n v="0"/>
    <n v="61693.99"/>
    <n v="0.65800000000000003"/>
    <s v="N/A"/>
    <s v="Y"/>
    <s v="Y"/>
    <s v="Y"/>
    <x v="5"/>
    <s v="Reportable Services"/>
    <x v="11"/>
    <x v="264"/>
    <x v="261"/>
    <x v="12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4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176156"/>
    <n v="259300.3762"/>
    <n v="88107.5"/>
    <n v="88107.5"/>
    <n v="1.1349799999999999E-5"/>
    <n v="259300.3762"/>
    <s v="Below"/>
    <n v="88107.501300000004"/>
    <n v="88107.501300000004"/>
    <n v="42.036000000000001"/>
    <n v="0"/>
    <n v="0"/>
    <n v="189957"/>
    <n v="2.9430000000000001"/>
    <s v="N/A"/>
    <s v="N"/>
    <s v="Y"/>
    <s v="Y"/>
    <x v="5"/>
    <s v="Reportable Services"/>
    <x v="11"/>
    <x v="143"/>
    <x v="141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4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176156"/>
    <n v="93011.623800000001"/>
    <n v="75374.09"/>
    <n v="75374.09"/>
    <n v="1.3267200000000001E-5"/>
    <n v="93011.623800000001"/>
    <s v="Below"/>
    <n v="75374.087400000004"/>
    <n v="75374.087400000004"/>
    <n v="35.960900000000002"/>
    <n v="0"/>
    <n v="0"/>
    <n v="68138"/>
    <n v="1.234"/>
    <s v="N/A"/>
    <s v="Y"/>
    <s v="Y"/>
    <s v="Y"/>
    <x v="5"/>
    <s v="Reportable Services"/>
    <x v="11"/>
    <x v="143"/>
    <x v="141"/>
    <x v="12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5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182155"/>
    <n v="319814.23989999999"/>
    <n v="99013.7"/>
    <n v="99013.7"/>
    <n v="1.0099600000000001E-5"/>
    <n v="319814.23989999999"/>
    <s v="Below"/>
    <n v="99013.696599999996"/>
    <n v="99013.696599999996"/>
    <n v="47.239400000000003"/>
    <n v="0"/>
    <n v="0"/>
    <n v="165888"/>
    <n v="3.23"/>
    <s v="N/A"/>
    <s v="N"/>
    <s v="Y"/>
    <s v="Y"/>
    <x v="3"/>
    <s v="Not Reportable"/>
    <x v="16"/>
    <x v="676"/>
    <x v="671"/>
    <x v="17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5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182155"/>
    <n v="44495.7601"/>
    <n v="104450.14"/>
    <n v="104450.14"/>
    <n v="9.5738999999999999E-6"/>
    <n v="44495.7601"/>
    <s v="Below"/>
    <n v="104450.14109999999"/>
    <n v="104450.14109999999"/>
    <n v="49.833100000000002"/>
    <n v="0"/>
    <n v="0"/>
    <n v="23080"/>
    <n v="0.42599999999999999"/>
    <s v="N/A"/>
    <s v="Y"/>
    <s v="Y"/>
    <s v="Y"/>
    <x v="3"/>
    <s v="Not Reportable"/>
    <x v="16"/>
    <x v="676"/>
    <x v="671"/>
    <x v="17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7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453054"/>
    <n v="453054"/>
    <n v="266189.19"/>
    <n v="266189.19"/>
    <n v="3.7567E-6"/>
    <n v="453054"/>
    <s v="Below"/>
    <n v="266189.18920000002"/>
    <n v="266189.18920000002"/>
    <n v="126.9987"/>
    <n v="0"/>
    <n v="0"/>
    <n v="176930"/>
    <n v="1.702"/>
    <s v="N/A"/>
    <s v="N"/>
    <s v="Y"/>
    <s v="Y"/>
    <x v="5"/>
    <s v="Reportable Services"/>
    <x v="11"/>
    <x v="34"/>
    <x v="34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8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135906"/>
    <n v="135906"/>
    <n v="135906"/>
    <n v="135906"/>
    <n v="7.3579999999999997E-6"/>
    <n v="135906"/>
    <s v="Below"/>
    <n v="135906"/>
    <n v="135906"/>
    <n v="64.840599999999995"/>
    <n v="0"/>
    <n v="0"/>
    <n v="55741"/>
    <n v="1"/>
    <s v="N/A"/>
    <s v="N"/>
    <s v="Y"/>
    <s v="Y"/>
    <x v="5"/>
    <s v="Reportable Services"/>
    <x v="11"/>
    <x v="84"/>
    <x v="84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9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406367.5"/>
    <n v="455500.04149999999"/>
    <n v="226955.68"/>
    <n v="226955.68"/>
    <n v="4.4061E-6"/>
    <n v="455500.04149999999"/>
    <s v="Below"/>
    <n v="226955.6759"/>
    <n v="226955.6759"/>
    <n v="108.2804"/>
    <n v="0"/>
    <n v="0"/>
    <n v="205669"/>
    <n v="2.0070000000000001"/>
    <s v="N/A"/>
    <s v="N"/>
    <s v="Y"/>
    <s v="Y"/>
    <x v="5"/>
    <s v="Reportable Services"/>
    <x v="11"/>
    <x v="34"/>
    <x v="34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bfae538f-91fa-443d-b19b-99e8892a77db"/>
    <x v="0"/>
    <n v="2096"/>
    <s v="W91ZLK-16-D-0002"/>
    <s v="W91ZLK16D0002"/>
    <s v="0009"/>
    <s v="2016"/>
    <s v="DELIVERY ORDER"/>
    <s v="Firm Fixed Price"/>
    <s v="Y"/>
    <m/>
    <s v="COMPETED"/>
    <s v="1"/>
    <s v="Y"/>
    <s v="N"/>
    <s v="N"/>
    <s v="USA CECOM Acquisition Center"/>
    <s v="USA CECOM Acquisition Center"/>
    <s v="W4GV43"/>
    <s v="W4GV CECOM LCMC - APG"/>
    <x v="5"/>
    <s v="None"/>
    <x v="0"/>
    <s v="N"/>
    <s v="LINK SOLUTIONS INC"/>
    <n v="406367.5"/>
    <n v="357234.95850000001"/>
    <n v="213274.6"/>
    <n v="213274.6"/>
    <n v="4.6887999999999999E-6"/>
    <n v="357234.95850000001"/>
    <s v="Below"/>
    <n v="213274.60209999999"/>
    <n v="213274.60209999999"/>
    <n v="101.7531"/>
    <n v="0"/>
    <n v="0"/>
    <n v="161300"/>
    <n v="1.675"/>
    <s v="N/A"/>
    <s v="Y"/>
    <s v="Y"/>
    <s v="Y"/>
    <x v="5"/>
    <s v="Reportable Services"/>
    <x v="11"/>
    <x v="34"/>
    <x v="34"/>
    <x v="12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bfb31a17-170e-45c6-b99a-9f14cc651d05"/>
    <x v="0"/>
    <n v="2096"/>
    <s v="W31P4Q-16-P-0100"/>
    <s v="W31P4Q16P0100"/>
    <s v="0000"/>
    <s v="2016"/>
    <s v="PURCHASE ORDER"/>
    <s v="Firm Fixed Price"/>
    <s v=" "/>
    <m/>
    <s v="Not Competed"/>
    <s v="2"/>
    <m/>
    <m/>
    <m/>
    <s v="U.S. Army Aviation and Missile Command"/>
    <s v="US ARMY CONTRACTING COMMAND - REDSTONE ARSENAL (MISSILE)"/>
    <s v="W1HTAA"/>
    <s v="W1HT REDSTONE TECH TEST CTR"/>
    <x v="18"/>
    <s v="None"/>
    <x v="0"/>
    <s v="N"/>
    <s v="ROHDE &amp; SCHWARZ INC"/>
    <n v="6260"/>
    <n v="6260"/>
    <m/>
    <m/>
    <m/>
    <n v="2955"/>
    <s v="Below"/>
    <m/>
    <m/>
    <m/>
    <n v="3305"/>
    <n v="3305"/>
    <n v="786"/>
    <n v="2E-3"/>
    <s v="N/A"/>
    <s v="N"/>
    <s v="N"/>
    <s v="N"/>
    <x v="3"/>
    <s v="Not Reportable"/>
    <x v="6"/>
    <x v="13"/>
    <x v="13"/>
    <x v="7"/>
    <s v="Columbia"/>
    <s v="CONUS"/>
    <s v="Maryland"/>
    <s v="21046"/>
    <s v="United States"/>
    <s v="Prime"/>
    <s v="None"/>
    <m/>
    <m/>
    <m/>
    <m/>
    <m/>
    <m/>
    <m/>
    <m/>
    <m/>
    <m/>
    <m/>
    <m/>
    <m/>
  </r>
  <r>
    <s v="ICS"/>
    <s v="bfb587aa-406e-48f1-81cc-7d5a3e9f14ff"/>
    <x v="0"/>
    <n v="2096"/>
    <s v="W9113M-16-C-0003"/>
    <s v="W9113M16C0003"/>
    <s v="0000"/>
    <s v="2016"/>
    <s v="Definitive Contract"/>
    <s v="Firm Fixed Price"/>
    <s v="N"/>
    <m/>
    <s v="Full and Open Competition After Exclusion of Sources"/>
    <s v="6"/>
    <s v="Y"/>
    <m/>
    <m/>
    <s v="DCMA ORLANDO"/>
    <s v="US ARMY SPACE AND MISSILE DEFENSE COMMAND"/>
    <s v="W4T8AA"/>
    <s v="W4T8 USA SPACE MISS DEF CMD"/>
    <x v="0"/>
    <s v="None"/>
    <x v="0"/>
    <s v="N"/>
    <s v="VisSidus Technologies"/>
    <n v="49971"/>
    <n v="18065.122100000001"/>
    <m/>
    <m/>
    <m/>
    <n v="18065.122100000001"/>
    <s v="Below"/>
    <m/>
    <m/>
    <m/>
    <n v="0"/>
    <n v="0"/>
    <n v="8076"/>
    <n v="5.2999999999999999E-2"/>
    <s v="N/A"/>
    <s v="N"/>
    <s v="N"/>
    <s v="N"/>
    <x v="0"/>
    <s v="Not Reportable"/>
    <x v="0"/>
    <x v="205"/>
    <x v="203"/>
    <x v="0"/>
    <s v="Menlo Park"/>
    <s v="CONUS"/>
    <s v="California"/>
    <s v="94025"/>
    <s v="United States"/>
    <s v="SubContractor"/>
    <s v="None"/>
    <m/>
    <m/>
    <m/>
    <m/>
    <m/>
    <m/>
    <m/>
    <m/>
    <m/>
    <m/>
    <m/>
    <m/>
    <m/>
  </r>
  <r>
    <s v="ICS"/>
    <s v="bfb587aa-406e-48f1-81cc-7d5a3e9f14ff"/>
    <x v="0"/>
    <n v="2096"/>
    <s v="W9113M-16-C-0003"/>
    <s v="W9113M16C0003"/>
    <s v="0000"/>
    <s v="2016"/>
    <s v="Definitive Contract"/>
    <s v="Firm Fixed Price"/>
    <s v="N"/>
    <m/>
    <s v="Full and Open Competition After Exclusion of Sources"/>
    <s v="6"/>
    <s v="Y"/>
    <m/>
    <m/>
    <s v="DCMA ORLANDO"/>
    <s v="US ARMY SPACE AND MISSILE DEFENSE COMMAND"/>
    <s v="W4T8AA"/>
    <s v="W4T8 USA SPACE MISS DEF CMD"/>
    <x v="0"/>
    <s v="None"/>
    <x v="0"/>
    <s v="N"/>
    <s v="VisSidus Technologies"/>
    <n v="49971"/>
    <n v="81876.877900000007"/>
    <n v="257474.46"/>
    <n v="257474.46"/>
    <n v="3.8839000000000002E-6"/>
    <n v="81876.877900000007"/>
    <s v="Below"/>
    <n v="257474.45879999999"/>
    <n v="257474.45879999999"/>
    <n v="122.8409"/>
    <n v="0"/>
    <n v="0"/>
    <n v="36603"/>
    <n v="0.318"/>
    <s v="N/A"/>
    <s v="Y"/>
    <s v="N"/>
    <s v="N"/>
    <x v="0"/>
    <s v="Not Reportable"/>
    <x v="0"/>
    <x v="205"/>
    <x v="203"/>
    <x v="0"/>
    <s v="Daytona Beach"/>
    <s v="CONUS"/>
    <s v="Florida"/>
    <s v="32114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0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71571.5"/>
    <n v="60671.785499999998"/>
    <n v="241720.26"/>
    <n v="241720.26"/>
    <n v="4.1370000000000004E-6"/>
    <n v="56433.241800000003"/>
    <s v="Below"/>
    <n v="224833.63269999999"/>
    <n v="224833.63269999999"/>
    <n v="107.268"/>
    <n v="5000"/>
    <n v="4238.5437000000002"/>
    <n v="55903"/>
    <n v="0.251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0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71571.5"/>
    <n v="82471.214500000002"/>
    <n v="239047"/>
    <n v="239047"/>
    <n v="4.1833000000000002E-6"/>
    <n v="76709.758199999997"/>
    <s v="Below"/>
    <n v="222347.12520000001"/>
    <n v="222347.12520000001"/>
    <n v="106.08159999999999"/>
    <n v="5000"/>
    <n v="5761.4562999999998"/>
    <n v="75989"/>
    <n v="0.34499999999999997"/>
    <s v="Expert or consultant services"/>
    <s v="Y"/>
    <s v="Y"/>
    <s v="Y"/>
    <x v="2"/>
    <s v="Reportable Services"/>
    <x v="3"/>
    <x v="24"/>
    <x v="24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2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710904"/>
    <n v="349976.86219999997"/>
    <n v="198963.54"/>
    <n v="198963.54"/>
    <n v="5.0259999999999998E-6"/>
    <n v="335426"/>
    <s v="Below"/>
    <n v="190691.30189999999"/>
    <n v="190691.30189999999"/>
    <n v="90.978700000000003"/>
    <n v="29557"/>
    <n v="14550.8622"/>
    <n v="335426"/>
    <n v="1.7589999999999999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2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710904"/>
    <n v="1071831.1377999999"/>
    <n v="293250.65000000002"/>
    <n v="293250.65000000002"/>
    <n v="3.4101000000000002E-6"/>
    <n v="1027268"/>
    <s v="Below"/>
    <n v="281058.27630000003"/>
    <n v="281058.27630000003"/>
    <n v="134.09270000000001"/>
    <n v="29557"/>
    <n v="44563.137799999997"/>
    <n v="1027268"/>
    <n v="3.6549999999999998"/>
    <s v="Expert or consultant services"/>
    <s v="Y"/>
    <s v="Y"/>
    <s v="Y"/>
    <x v="2"/>
    <s v="Reportable Services"/>
    <x v="3"/>
    <x v="24"/>
    <x v="24"/>
    <x v="3"/>
    <s v="Ft. Ble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3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11862"/>
    <n v="111862"/>
    <n v="244240.17"/>
    <n v="244240.17"/>
    <n v="4.0942999999999999E-6"/>
    <n v="111862"/>
    <s v="Below"/>
    <n v="244240.1747"/>
    <n v="244240.1747"/>
    <n v="116.52679999999999"/>
    <n v="0"/>
    <n v="0"/>
    <n v="111862"/>
    <n v="0.45800000000000002"/>
    <s v="Expert or consultant services"/>
    <s v="N"/>
    <s v="N"/>
    <s v="N"/>
    <x v="2"/>
    <s v="Reportable Services"/>
    <x v="3"/>
    <x v="24"/>
    <x v="24"/>
    <x v="3"/>
    <s v="Arlington"/>
    <s v="CONUS"/>
    <s v="Virginia"/>
    <s v="20301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4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05830"/>
    <n v="105830"/>
    <n v="118378.08"/>
    <n v="118378.08"/>
    <n v="8.4475E-6"/>
    <n v="105830"/>
    <s v="Below"/>
    <n v="118378.07610000001"/>
    <n v="118378.07610000001"/>
    <n v="56.478099999999998"/>
    <n v="0"/>
    <n v="0"/>
    <n v="105830"/>
    <n v="0.89400000000000002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5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419076"/>
    <n v="419076"/>
    <n v="192944.75"/>
    <n v="192944.75"/>
    <n v="5.1827999999999997E-6"/>
    <n v="384336"/>
    <s v="Below"/>
    <n v="176950.27619999999"/>
    <n v="176950.27619999999"/>
    <n v="84.422799999999995"/>
    <n v="34740"/>
    <n v="34740"/>
    <n v="419076"/>
    <n v="2.1720000000000002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6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90956.5"/>
    <n v="310643"/>
    <n v="225103.62"/>
    <n v="225103.62"/>
    <n v="4.4424E-6"/>
    <n v="306872.95209999999"/>
    <s v="Below"/>
    <n v="222371.70439999999"/>
    <n v="222371.70439999999"/>
    <n v="106.0934"/>
    <n v="2317.5"/>
    <n v="3770.0479"/>
    <n v="310643"/>
    <n v="1.38"/>
    <s v="Expert or consultant services"/>
    <s v="N"/>
    <s v="N"/>
    <s v="N"/>
    <x v="2"/>
    <s v="Reportable Services"/>
    <x v="3"/>
    <x v="24"/>
    <x v="24"/>
    <x v="3"/>
    <s v="Lacey"/>
    <s v="CONUS"/>
    <s v="Washington"/>
    <s v="98503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6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90956.5"/>
    <n v="71270"/>
    <n v="224826.5"/>
    <n v="224826.5"/>
    <n v="4.4479000000000002E-6"/>
    <n v="70405.047900000005"/>
    <s v="Below"/>
    <n v="222097.94289999999"/>
    <n v="222097.94289999999"/>
    <n v="105.9628"/>
    <n v="2317.5"/>
    <n v="864.95209999999997"/>
    <n v="71270"/>
    <n v="0.317"/>
    <s v="Expert or consultant services"/>
    <s v="Y"/>
    <s v="Y"/>
    <s v="Y"/>
    <x v="2"/>
    <s v="Reportable Services"/>
    <x v="3"/>
    <x v="24"/>
    <x v="24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7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274657"/>
    <n v="274657"/>
    <n v="112242.34"/>
    <n v="112242.34"/>
    <n v="8.9092999999999996E-6"/>
    <n v="274657"/>
    <s v="Below"/>
    <n v="112242.3376"/>
    <n v="112242.3376"/>
    <n v="53.550699999999999"/>
    <n v="0"/>
    <n v="0"/>
    <n v="274657"/>
    <n v="2.4470000000000001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19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92515"/>
    <n v="92515"/>
    <n v="184660.68"/>
    <n v="184660.68"/>
    <n v="5.4152999999999996E-6"/>
    <n v="83856"/>
    <s v="Below"/>
    <n v="167377.24549999999"/>
    <n v="167377.24549999999"/>
    <n v="79.855599999999995"/>
    <n v="8659"/>
    <n v="8659"/>
    <n v="83856"/>
    <n v="0.501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02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64400"/>
    <n v="164400"/>
    <n v="274000"/>
    <n v="274000"/>
    <n v="3.6496000000000002E-6"/>
    <n v="152443"/>
    <s v="Below"/>
    <n v="254071.6667"/>
    <n v="254071.6667"/>
    <n v="121.2174"/>
    <n v="11957"/>
    <n v="11957"/>
    <n v="152443"/>
    <n v="0.6"/>
    <s v="Expert or consultant services"/>
    <s v="Y"/>
    <s v="Y"/>
    <s v="Y"/>
    <x v="2"/>
    <s v="Reportable Services"/>
    <x v="3"/>
    <x v="24"/>
    <x v="24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20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59006"/>
    <n v="59006"/>
    <n v="193462.3"/>
    <n v="193462.3"/>
    <n v="5.169E-6"/>
    <n v="55904"/>
    <s v="Below"/>
    <n v="183291.8033"/>
    <n v="183291.8033"/>
    <n v="87.448400000000007"/>
    <n v="3102"/>
    <n v="3102"/>
    <n v="55904"/>
    <n v="0.30499999999999999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22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39965"/>
    <n v="139965"/>
    <n v="166229.22"/>
    <n v="166229.22"/>
    <n v="6.0158000000000001E-6"/>
    <n v="139965"/>
    <s v="Below"/>
    <n v="166229.2162"/>
    <n v="166229.2162"/>
    <n v="79.3078"/>
    <n v="0"/>
    <n v="0"/>
    <n v="139965"/>
    <n v="0.84199999999999997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23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3976"/>
    <n v="13976"/>
    <m/>
    <m/>
    <m/>
    <n v="13976"/>
    <s v="Below"/>
    <m/>
    <m/>
    <m/>
    <n v="0"/>
    <n v="0"/>
    <n v="13976"/>
    <n v="7.5999999999999998E-2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24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32566"/>
    <n v="32566"/>
    <n v="158087.38"/>
    <n v="158087.38"/>
    <n v="6.3256000000000001E-6"/>
    <n v="26220"/>
    <s v="Below"/>
    <n v="127281.5534"/>
    <n v="127281.5534"/>
    <n v="60.725900000000003"/>
    <n v="6346"/>
    <n v="6346"/>
    <n v="26220"/>
    <n v="0.20599999999999999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25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8169"/>
    <n v="18169"/>
    <m/>
    <m/>
    <m/>
    <n v="18169"/>
    <s v="Below"/>
    <m/>
    <m/>
    <m/>
    <n v="0"/>
    <n v="0"/>
    <n v="18169"/>
    <n v="0.104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26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39994"/>
    <n v="139994"/>
    <n v="333319.05"/>
    <n v="333319.05"/>
    <n v="3.0000999999999999E-6"/>
    <n v="139994"/>
    <s v="Below"/>
    <n v="333319.04759999999"/>
    <n v="333319.04759999999"/>
    <n v="159.02629999999999"/>
    <n v="0"/>
    <n v="0"/>
    <n v="139994"/>
    <n v="0.42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04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78812.5"/>
    <n v="91050"/>
    <n v="224814.81"/>
    <n v="224814.81"/>
    <n v="4.4480999999999998E-6"/>
    <n v="90471.207899999994"/>
    <s v="Below"/>
    <n v="223385.6985"/>
    <n v="223385.6985"/>
    <n v="106.5771"/>
    <n v="501"/>
    <n v="578.7921"/>
    <n v="91050"/>
    <n v="0.40500000000000003"/>
    <s v="Expert or consultant services"/>
    <s v="N"/>
    <s v="N"/>
    <s v="N"/>
    <x v="2"/>
    <s v="Reportable Services"/>
    <x v="3"/>
    <x v="24"/>
    <x v="24"/>
    <x v="3"/>
    <s v="Lacey"/>
    <s v="CONUS"/>
    <s v="Washington"/>
    <s v="98503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04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78812.5"/>
    <n v="66575"/>
    <n v="224915.54"/>
    <n v="224915.54"/>
    <n v="4.4460999999999997E-6"/>
    <n v="66151.792100000006"/>
    <s v="Below"/>
    <n v="223485.78409999999"/>
    <n v="223485.78409999999"/>
    <n v="106.6249"/>
    <n v="501"/>
    <n v="423.2079"/>
    <n v="66575"/>
    <n v="0.29599999999999999"/>
    <s v="Expert or consultant services"/>
    <s v="Y"/>
    <s v="Y"/>
    <s v="Y"/>
    <x v="2"/>
    <s v="Reportable Services"/>
    <x v="3"/>
    <x v="24"/>
    <x v="24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05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408854"/>
    <n v="408854"/>
    <n v="248694.65"/>
    <n v="248694.65"/>
    <n v="4.0210000000000001E-6"/>
    <n v="362013"/>
    <s v="Below"/>
    <n v="220202.55470000001"/>
    <n v="220202.55470000001"/>
    <n v="105.0585"/>
    <n v="46841"/>
    <n v="46841"/>
    <n v="408854"/>
    <n v="1.6439999999999999"/>
    <s v="Expert or consultant services"/>
    <s v="Y"/>
    <s v="N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06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84420"/>
    <n v="84420"/>
    <n v="194965.36"/>
    <n v="194965.36"/>
    <n v="5.1290999999999997E-6"/>
    <n v="82295"/>
    <s v="Below"/>
    <n v="190057.73670000001"/>
    <n v="190057.73670000001"/>
    <n v="90.676400000000001"/>
    <n v="2125"/>
    <n v="2125"/>
    <n v="84420"/>
    <n v="0.433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07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61380"/>
    <n v="61380"/>
    <n v="303861.39"/>
    <n v="303861.39"/>
    <n v="3.2909999999999999E-6"/>
    <n v="54863"/>
    <s v="Below"/>
    <n v="271599.0099"/>
    <n v="271599.0099"/>
    <n v="129.5797"/>
    <n v="6517"/>
    <n v="6517"/>
    <n v="61380"/>
    <n v="0.20200000000000001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08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64623"/>
    <n v="164623"/>
    <n v="585846.98"/>
    <m/>
    <m/>
    <n v="161581"/>
    <s v="Below"/>
    <n v="575021.35230000003"/>
    <m/>
    <m/>
    <n v="3042"/>
    <n v="3042"/>
    <n v="35336.54"/>
    <n v="0.28100000000000003"/>
    <s v="Expert or consultant services"/>
    <s v="Y"/>
    <s v="Y"/>
    <s v="Y"/>
    <x v="2"/>
    <s v="Reportable Services"/>
    <x v="3"/>
    <x v="24"/>
    <x v="24"/>
    <x v="3"/>
    <s v="Springfield"/>
    <s v="CONUS"/>
    <s v="Virginia"/>
    <s v="22150"/>
    <s v="United States"/>
    <s v="SubContractor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0009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116720"/>
    <n v="116720"/>
    <n v="175518.8"/>
    <n v="175518.8"/>
    <n v="5.6973999999999999E-6"/>
    <n v="116720"/>
    <s v="Below"/>
    <n v="175518.79699999999"/>
    <n v="175518.79699999999"/>
    <n v="83.739900000000006"/>
    <n v="0"/>
    <n v="0"/>
    <n v="116720"/>
    <n v="0.66500000000000004"/>
    <s v="Expert or consultant services"/>
    <s v="Y"/>
    <s v="Y"/>
    <s v="Y"/>
    <x v="2"/>
    <s v="Reportable Services"/>
    <x v="3"/>
    <x v="24"/>
    <x v="24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P011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449507"/>
    <n v="449507"/>
    <n v="482821.7"/>
    <n v="482821.7"/>
    <n v="2.0712000000000002E-6"/>
    <n v="449507"/>
    <s v="Below"/>
    <n v="482821.69709999999"/>
    <n v="482821.69709999999"/>
    <n v="230.35390000000001"/>
    <n v="0"/>
    <n v="0"/>
    <n v="449507"/>
    <n v="0.93100000000000005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P018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339575.5"/>
    <n v="65867.151899999997"/>
    <n v="344854.2"/>
    <n v="344854.2"/>
    <n v="2.8998000000000002E-6"/>
    <n v="62421"/>
    <s v="Below"/>
    <n v="326811.5183"/>
    <n v="326811.5183"/>
    <n v="155.92150000000001"/>
    <n v="17766.5"/>
    <n v="3446.1518999999998"/>
    <n v="62421"/>
    <n v="0.191"/>
    <s v="Expert or consultant services"/>
    <s v="Y"/>
    <s v="Y"/>
    <s v="Y"/>
    <x v="2"/>
    <s v="Reportable Services"/>
    <x v="3"/>
    <x v="24"/>
    <x v="24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bfd18562-4019-4d72-8926-b1f55d44b3bb"/>
    <x v="0"/>
    <n v="2096"/>
    <s v="W911QY-14-D-0075"/>
    <s v="W911QY14D0075"/>
    <s v="P018"/>
    <s v="2014"/>
    <s v="IDC"/>
    <s v="Firm Fixed Price"/>
    <s v="N"/>
    <m/>
    <s v="Full and Open Competition After Exclusion of Sources"/>
    <s v="9"/>
    <s v="N"/>
    <s v="N"/>
    <s v="N"/>
    <s v="USA RMAC  Natick Contracting Div. (R&amp;D)"/>
    <s v="W6QK ACC-APG NATICK"/>
    <s v="W4HPAA"/>
    <s v="W4HP ACTV SPECIAL PROJECTS SPT"/>
    <x v="7"/>
    <s v="None"/>
    <x v="0"/>
    <s v="N"/>
    <s v="MAYVIN CONSULTING GROUP INC. THE"/>
    <n v="339575.5"/>
    <n v="613283.84809999994"/>
    <n v="324832.55"/>
    <n v="324832.55"/>
    <n v="3.0784999999999998E-6"/>
    <n v="581197"/>
    <s v="Below"/>
    <n v="307837.39409999998"/>
    <n v="307837.39409999998"/>
    <n v="146.869"/>
    <n v="17766.5"/>
    <n v="32086.848099999999"/>
    <n v="581197"/>
    <n v="1.8879999999999999"/>
    <s v="Expert or consultant services"/>
    <s v="Y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bfe3f568-0e67-46bd-a29f-23db6fc90ea8"/>
    <x v="0"/>
    <n v="2096"/>
    <s v="W91QF0-16-F-0011"/>
    <s v="W91QF016F0011"/>
    <s v="0000"/>
    <s v="2016"/>
    <s v="DELIVERY ORDER"/>
    <s v="Firm Fixed Price"/>
    <s v="Y"/>
    <s v="GS-35F-512BA"/>
    <s v="Full and Open Competition"/>
    <s v="4"/>
    <s v="Y"/>
    <m/>
    <m/>
    <s v="ACA  NRCC Carlisle Barracks Branch"/>
    <s v="US ARMY CONTRACTING COMMAND - CARLISLE BARRACKS"/>
    <s v="W2H6AA"/>
    <s v="W2H6 SCH USA WAR COLLEGE"/>
    <x v="4"/>
    <s v="PARTIAL"/>
    <x v="0"/>
    <s v="N"/>
    <s v="METRO PRODUCTIONS GOVERNMENT SERVICES LLC"/>
    <n v="23959"/>
    <n v="23959"/>
    <n v="118608.91"/>
    <n v="118608.91"/>
    <n v="8.4310999999999996E-6"/>
    <n v="23959"/>
    <s v="Below"/>
    <n v="118608.9109"/>
    <n v="118608.9109"/>
    <n v="56.588200000000001"/>
    <n v="0"/>
    <n v="0"/>
    <n v="19873"/>
    <n v="0.20200000000000001"/>
    <s v="N/A"/>
    <s v="N"/>
    <s v="Y"/>
    <s v="Y"/>
    <x v="5"/>
    <s v="Reportable Services"/>
    <x v="11"/>
    <x v="34"/>
    <x v="34"/>
    <x v="1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bfebd4fd-b205-4b52-8213-ddeb871394cf"/>
    <x v="0"/>
    <n v="2096"/>
    <s v="W90VN8-16-P-0044"/>
    <s v="W90VN816P0044"/>
    <s v="P001"/>
    <s v="2016"/>
    <s v="PURCHASE ORDER"/>
    <s v="Firm Fixed Price"/>
    <s v="N"/>
    <m/>
    <s v="Not Competed"/>
    <s v="1"/>
    <m/>
    <m/>
    <m/>
    <s v="0411 AQ HQ HQ PARC"/>
    <s v="US ARMY CONTRACTING COMMAND - RCO PYONGTAEK (411TH)"/>
    <s v="W3BHAA"/>
    <s v="W3BH USA GARRISON HUMPHREYS"/>
    <x v="2"/>
    <s v="None"/>
    <x v="2"/>
    <s v="N"/>
    <s v="Korea Railroad Coporation  KORAIL"/>
    <n v="558"/>
    <n v="558"/>
    <m/>
    <m/>
    <m/>
    <n v="490"/>
    <s v="Below"/>
    <m/>
    <m/>
    <m/>
    <n v="68"/>
    <n v="68"/>
    <n v="490"/>
    <n v="8.9999999999999993E-3"/>
    <s v="N/A"/>
    <s v="N"/>
    <s v="N"/>
    <s v="N"/>
    <x v="3"/>
    <s v="Not Reportable"/>
    <x v="1"/>
    <x v="677"/>
    <x v="672"/>
    <x v="1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bff4908f-1b57-4fb3-9682-0aae6238be22"/>
    <x v="0"/>
    <n v="2096"/>
    <s v="W56HZV-13-F-A077"/>
    <s v="W56HZV13FA077"/>
    <s v="0000"/>
    <s v="2015"/>
    <s v="DELIVERY ORDER"/>
    <s v="Firm Fixed Price"/>
    <s v="N"/>
    <s v="GS-35F-0072R"/>
    <s v="Full and Open Competition"/>
    <s v="231"/>
    <s v="N"/>
    <s v="N"/>
    <s v="N"/>
    <s v="USA -TACOM - Warren"/>
    <s v="US ARMY CONTRACTING COMMAND - TANK AND AUTOMOTIVE (WARREN)"/>
    <s v="W4GG28"/>
    <s v="W4GG TACOM NATICK"/>
    <x v="5"/>
    <s v="None"/>
    <x v="0"/>
    <s v="N"/>
    <s v="NDIV"/>
    <n v="760843"/>
    <n v="760843"/>
    <n v="146569.64000000001"/>
    <n v="146569.64000000001"/>
    <n v="6.8226999999999999E-6"/>
    <n v="760843"/>
    <s v="Below"/>
    <n v="146569.6398"/>
    <n v="146569.6398"/>
    <n v="69.928299999999993"/>
    <n v="0"/>
    <n v="0"/>
    <n v="750843"/>
    <n v="5.1909999999999998"/>
    <s v="N/A"/>
    <s v="Y"/>
    <s v="Y"/>
    <s v="Y"/>
    <x v="5"/>
    <s v="Reportable Services"/>
    <x v="11"/>
    <x v="264"/>
    <x v="261"/>
    <x v="12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bffeba5c-d37f-48e4-8184-3e075f4cb118"/>
    <x v="0"/>
    <n v="2096"/>
    <s v="W91248-13-D-0001"/>
    <s v="W9124813D0001"/>
    <s v="0010"/>
    <s v="2013"/>
    <s v="DELIVERY ORDER"/>
    <s v="Firm Fixed Price"/>
    <s v="Y"/>
    <m/>
    <s v="Full and Open Competition After Exclusion of Sources"/>
    <s v="170"/>
    <s v="N"/>
    <s v="N"/>
    <s v="Y"/>
    <s v="ACA  Fort Campbell"/>
    <s v="US ARMY CONTRACTING COMMAND - FORT CAMPBELL"/>
    <s v="W0U4AA"/>
    <s v="W0U4 USAG FT CAMPBELL"/>
    <x v="2"/>
    <s v="None"/>
    <x v="0"/>
    <s v="N"/>
    <s v="KCA CORPOARATION"/>
    <n v="309115"/>
    <n v="309115"/>
    <n v="48118.77"/>
    <n v="48118.77"/>
    <n v="2.0781899999999998E-5"/>
    <n v="232983"/>
    <s v="Below"/>
    <n v="36267.590300000003"/>
    <n v="36267.590300000003"/>
    <n v="17.3032"/>
    <n v="76132"/>
    <n v="76132"/>
    <n v="159017"/>
    <n v="6.4240000000000004"/>
    <s v="N/A"/>
    <s v="N"/>
    <s v="Y"/>
    <s v="Y"/>
    <x v="3"/>
    <s v="Not Reportable"/>
    <x v="15"/>
    <x v="60"/>
    <x v="60"/>
    <x v="16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bffeba5c-d37f-48e4-8184-3e075f4cb118"/>
    <x v="0"/>
    <n v="2096"/>
    <s v="W91248-13-D-0001"/>
    <s v="W9124813D0001"/>
    <s v="0011"/>
    <s v="2013"/>
    <s v="DELIVERY ORDER"/>
    <s v="Firm Fixed Price"/>
    <s v="Y"/>
    <m/>
    <s v="Full and Open Competition After Exclusion of Sources"/>
    <s v="170"/>
    <s v="N"/>
    <s v="N"/>
    <s v="Y"/>
    <s v="ACA  Fort Campbell"/>
    <s v="US ARMY CONTRACTING COMMAND - FORT CAMPBELL"/>
    <s v="W0U4AA"/>
    <s v="W0U4 USAG FT CAMPBELL"/>
    <x v="2"/>
    <s v="None"/>
    <x v="0"/>
    <s v="N"/>
    <s v="KCA CORPORATION"/>
    <n v="349928"/>
    <n v="349928"/>
    <n v="48060.43"/>
    <n v="48060.43"/>
    <n v="2.0807099999999999E-5"/>
    <n v="263645"/>
    <s v="Below"/>
    <n v="36209.998599999999"/>
    <n v="36209.998599999999"/>
    <n v="17.2758"/>
    <n v="86283"/>
    <n v="86283"/>
    <n v="180219"/>
    <n v="7.2809999999999997"/>
    <s v="N/A"/>
    <s v="N"/>
    <s v="Y"/>
    <s v="Y"/>
    <x v="3"/>
    <s v="Not Reportable"/>
    <x v="15"/>
    <x v="60"/>
    <x v="60"/>
    <x v="16"/>
    <s v="FORT CAMPBELL"/>
    <s v="CONUS"/>
    <s v="Kentucky"/>
    <s v="4222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010000"/>
    <s v="OFFICE OF THE DIRECTOR / CHIEF OF LOGISTICS (DOL)"/>
    <s v="2013"/>
  </r>
  <r>
    <s v="ICS"/>
    <s v="bffeba5c-d37f-48e4-8184-3e075f4cb118"/>
    <x v="0"/>
    <n v="2096"/>
    <s v="W91248-13-D-0001"/>
    <s v="W9124813D0001"/>
    <s v="0012"/>
    <s v="2013"/>
    <s v="DELIVERY ORDER"/>
    <s v="Firm Fixed Price"/>
    <s v="Y"/>
    <m/>
    <s v="Full and Open Competition After Exclusion of Sources"/>
    <s v="170"/>
    <s v="N"/>
    <s v="N"/>
    <s v="Y"/>
    <s v="ACA  Fort Campbell"/>
    <s v="US ARMY CONTRACTING COMMAND - FORT CAMPBELL"/>
    <s v="W0U4AA"/>
    <s v="W0U4 USAG FT CAMPBELL"/>
    <x v="2"/>
    <s v="None"/>
    <x v="0"/>
    <s v="N"/>
    <s v="KCA CORPORATION"/>
    <n v="194693"/>
    <n v="194693"/>
    <n v="45457.16"/>
    <n v="45457.16"/>
    <n v="2.19987E-5"/>
    <n v="143939"/>
    <s v="Below"/>
    <n v="33607.051099999997"/>
    <n v="33607.051099999997"/>
    <n v="16.033899999999999"/>
    <n v="50754"/>
    <n v="50754"/>
    <n v="106011"/>
    <n v="4.2830000000000004"/>
    <s v="N/A"/>
    <s v="N"/>
    <s v="Y"/>
    <s v="Y"/>
    <x v="3"/>
    <s v="Not Reportable"/>
    <x v="15"/>
    <x v="60"/>
    <x v="60"/>
    <x v="16"/>
    <s v="FORT CAMPBELL"/>
    <s v="CONUS"/>
    <s v="Kentucky"/>
    <s v="4222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010000"/>
    <s v="OFFICE OF THE DIRECTOR / CHIEF OF LOGISTICS (DOL)"/>
    <s v="2013"/>
  </r>
  <r>
    <s v="ICS"/>
    <s v="bffeba5c-d37f-48e4-8184-3e075f4cb118"/>
    <x v="0"/>
    <n v="2096"/>
    <s v="W91248-13-D-0001"/>
    <s v="W9124813D0001"/>
    <s v="0013"/>
    <s v="2013"/>
    <s v="DELIVERY ORDER"/>
    <s v="Firm Fixed Price"/>
    <s v="Y"/>
    <m/>
    <s v="Full and Open Competition After Exclusion of Sources"/>
    <s v="170"/>
    <s v="N"/>
    <s v="N"/>
    <s v="Y"/>
    <s v="ACA  Fort Campbell"/>
    <s v="US ARMY CONTRACTING COMMAND - FORT CAMPBELL"/>
    <s v="W0U4AA"/>
    <s v="W0U4 USAG FT CAMPBELL"/>
    <x v="2"/>
    <s v="None"/>
    <x v="0"/>
    <s v="N"/>
    <s v="KCA CORPORATION"/>
    <n v="173305"/>
    <n v="173305"/>
    <n v="44967.57"/>
    <n v="44967.57"/>
    <n v="2.22383E-5"/>
    <n v="127626"/>
    <s v="Below"/>
    <n v="33115.205000000002"/>
    <n v="33115.205000000002"/>
    <n v="15.799200000000001"/>
    <n v="45679"/>
    <n v="45679"/>
    <n v="95410"/>
    <n v="3.8540000000000001"/>
    <s v="N/A"/>
    <s v="N"/>
    <s v="Y"/>
    <s v="Y"/>
    <x v="3"/>
    <s v="Not Reportable"/>
    <x v="15"/>
    <x v="60"/>
    <x v="60"/>
    <x v="16"/>
    <s v="FORT CAMPBELL"/>
    <s v="CONUS"/>
    <s v="Kentucky"/>
    <s v="4222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100000"/>
    <s v="Community Logistics"/>
    <s v="2013"/>
  </r>
  <r>
    <s v="ICS"/>
    <s v="bffeba5c-d37f-48e4-8184-3e075f4cb118"/>
    <x v="0"/>
    <n v="2096"/>
    <s v="W91248-13-D-0001"/>
    <s v="W9124813D0001"/>
    <s v="0008"/>
    <s v="2013"/>
    <s v="DELIVERY ORDER"/>
    <s v="Firm Fixed Price"/>
    <s v="Y"/>
    <m/>
    <s v="Full and Open Competition After Exclusion of Sources"/>
    <s v="170"/>
    <s v="N"/>
    <s v="N"/>
    <s v="Y"/>
    <s v="ACA  Fort Campbell"/>
    <s v="US ARMY CONTRACTING COMMAND - FORT CAMPBELL"/>
    <s v="W0U4AA"/>
    <s v="W0U4 USAG FT CAMPBELL"/>
    <x v="2"/>
    <s v="None"/>
    <x v="0"/>
    <s v="N"/>
    <s v="KCA CORPORATION"/>
    <n v="325954"/>
    <n v="325954"/>
    <n v="47563.69"/>
    <n v="47563.69"/>
    <n v="2.1024400000000002E-5"/>
    <n v="244747"/>
    <s v="Below"/>
    <n v="35713.847900000001"/>
    <n v="35713.847900000001"/>
    <n v="17.039000000000001"/>
    <n v="81207"/>
    <n v="81207"/>
    <n v="169618"/>
    <n v="6.8529999999999998"/>
    <s v="N/A"/>
    <s v="N"/>
    <s v="Y"/>
    <s v="Y"/>
    <x v="3"/>
    <s v="Not Reportable"/>
    <x v="15"/>
    <x v="60"/>
    <x v="60"/>
    <x v="16"/>
    <s v="FORT CAMPBELL"/>
    <s v="CONUS"/>
    <s v="Kentucky"/>
    <s v="4222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12B000"/>
    <s v="DINING FACILITIES  FOOD SERVICE ATTENDANTS (KPs)"/>
    <s v="2013"/>
  </r>
  <r>
    <s v="ICS"/>
    <s v="bffeba5c-d37f-48e4-8184-3e075f4cb118"/>
    <x v="0"/>
    <n v="2096"/>
    <s v="W91248-13-D-0001"/>
    <s v="W9124813D0001"/>
  